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/>
          <xdr:cNvSpPr>
            <a:spLocks/>
          </xdr:cNvSpPr>
        </xdr:nvSpPr>
        <xdr:spPr bwMode="auto">
          <a:xfrm>
            <a:off x="1231376" y="1217864"/>
            <a:ext cx="522403" cy="911670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/>
          <xdr:cNvSpPr>
            <a:spLocks/>
          </xdr:cNvSpPr>
        </xdr:nvSpPr>
        <xdr:spPr bwMode="auto">
          <a:xfrm>
            <a:off x="802260" y="2013341"/>
            <a:ext cx="811589" cy="402207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/>
          <xdr:cNvSpPr>
            <a:spLocks/>
          </xdr:cNvSpPr>
        </xdr:nvSpPr>
        <xdr:spPr bwMode="auto">
          <a:xfrm>
            <a:off x="1585864" y="1539630"/>
            <a:ext cx="802260" cy="822290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/>
          <xdr:cNvSpPr>
            <a:spLocks/>
          </xdr:cNvSpPr>
        </xdr:nvSpPr>
        <xdr:spPr bwMode="auto">
          <a:xfrm>
            <a:off x="1576535" y="744153"/>
            <a:ext cx="727632" cy="929546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46AFE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/>
          <xdr:cNvSpPr>
            <a:spLocks/>
          </xdr:cNvSpPr>
        </xdr:nvSpPr>
        <xdr:spPr bwMode="auto">
          <a:xfrm>
            <a:off x="2182894" y="824595"/>
            <a:ext cx="830246" cy="1027863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/>
          <xdr:cNvSpPr>
            <a:spLocks/>
          </xdr:cNvSpPr>
        </xdr:nvSpPr>
        <xdr:spPr bwMode="auto">
          <a:xfrm>
            <a:off x="2546711" y="440262"/>
            <a:ext cx="830246" cy="902732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46AFE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/>
          <xdr:cNvSpPr>
            <a:spLocks/>
          </xdr:cNvSpPr>
        </xdr:nvSpPr>
        <xdr:spPr bwMode="auto">
          <a:xfrm>
            <a:off x="3237028" y="431325"/>
            <a:ext cx="811589" cy="992111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46AFE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/>
          <xdr:cNvSpPr>
            <a:spLocks/>
          </xdr:cNvSpPr>
        </xdr:nvSpPr>
        <xdr:spPr bwMode="auto">
          <a:xfrm>
            <a:off x="3003812" y="1235740"/>
            <a:ext cx="998161" cy="786539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/>
          <xdr:cNvSpPr>
            <a:spLocks/>
          </xdr:cNvSpPr>
        </xdr:nvSpPr>
        <xdr:spPr bwMode="auto">
          <a:xfrm>
            <a:off x="3803709" y="1223455"/>
            <a:ext cx="973050" cy="857372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/>
          <xdr:cNvSpPr>
            <a:spLocks/>
          </xdr:cNvSpPr>
        </xdr:nvSpPr>
        <xdr:spPr bwMode="auto">
          <a:xfrm>
            <a:off x="4724138" y="1351934"/>
            <a:ext cx="705112" cy="946964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/>
          <xdr:cNvSpPr>
            <a:spLocks/>
          </xdr:cNvSpPr>
        </xdr:nvSpPr>
        <xdr:spPr bwMode="auto">
          <a:xfrm>
            <a:off x="4379377" y="1737745"/>
            <a:ext cx="779345" cy="1062134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/>
          <xdr:cNvSpPr>
            <a:spLocks/>
          </xdr:cNvSpPr>
        </xdr:nvSpPr>
        <xdr:spPr bwMode="auto">
          <a:xfrm>
            <a:off x="3293000" y="1825644"/>
            <a:ext cx="1203391" cy="759726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/>
          <xdr:cNvSpPr>
            <a:spLocks/>
          </xdr:cNvSpPr>
        </xdr:nvSpPr>
        <xdr:spPr bwMode="auto">
          <a:xfrm>
            <a:off x="2257524" y="1387686"/>
            <a:ext cx="979504" cy="795477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/>
          <xdr:cNvSpPr>
            <a:spLocks/>
          </xdr:cNvSpPr>
        </xdr:nvSpPr>
        <xdr:spPr bwMode="auto">
          <a:xfrm>
            <a:off x="2304140" y="1812075"/>
            <a:ext cx="1259363" cy="67034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/>
          <xdr:cNvSpPr>
            <a:spLocks/>
          </xdr:cNvSpPr>
        </xdr:nvSpPr>
        <xdr:spPr bwMode="auto">
          <a:xfrm>
            <a:off x="1781764" y="2272541"/>
            <a:ext cx="998161" cy="1322815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/>
          <xdr:cNvSpPr>
            <a:spLocks/>
          </xdr:cNvSpPr>
        </xdr:nvSpPr>
        <xdr:spPr bwMode="auto">
          <a:xfrm>
            <a:off x="2444096" y="2281479"/>
            <a:ext cx="904875" cy="706098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/>
          <xdr:cNvSpPr>
            <a:spLocks/>
          </xdr:cNvSpPr>
        </xdr:nvSpPr>
        <xdr:spPr bwMode="auto">
          <a:xfrm>
            <a:off x="3684801" y="2272541"/>
            <a:ext cx="932861" cy="822290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/>
          <xdr:cNvSpPr>
            <a:spLocks/>
          </xdr:cNvSpPr>
        </xdr:nvSpPr>
        <xdr:spPr bwMode="auto">
          <a:xfrm>
            <a:off x="0" y="1736265"/>
            <a:ext cx="727632" cy="572028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46AFE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/>
          <xdr:cNvSpPr>
            <a:spLocks/>
          </xdr:cNvSpPr>
        </xdr:nvSpPr>
        <xdr:spPr bwMode="auto">
          <a:xfrm>
            <a:off x="2929183" y="2549619"/>
            <a:ext cx="1072790" cy="661408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46AFE6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/>
          <xdr:cNvSpPr>
            <a:spLocks/>
          </xdr:cNvSpPr>
        </xdr:nvSpPr>
        <xdr:spPr bwMode="auto">
          <a:xfrm>
            <a:off x="3171727" y="3139522"/>
            <a:ext cx="1343320" cy="813353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/>
          <xdr:cNvSpPr txBox="1">
            <a:spLocks noChangeArrowheads="1"/>
          </xdr:cNvSpPr>
        </xdr:nvSpPr>
        <xdr:spPr bwMode="auto">
          <a:xfrm>
            <a:off x="3591514" y="3559605"/>
            <a:ext cx="308594" cy="1190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/>
          <xdr:cNvSpPr txBox="1">
            <a:spLocks noChangeArrowheads="1"/>
          </xdr:cNvSpPr>
        </xdr:nvSpPr>
        <xdr:spPr bwMode="auto">
          <a:xfrm>
            <a:off x="1754188" y="1991805"/>
            <a:ext cx="363330" cy="1229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8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/>
          <xdr:cNvSpPr txBox="1">
            <a:spLocks noChangeArrowheads="1"/>
          </xdr:cNvSpPr>
        </xdr:nvSpPr>
        <xdr:spPr bwMode="auto">
          <a:xfrm>
            <a:off x="772280" y="1021717"/>
            <a:ext cx="337953" cy="1083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/>
          <xdr:cNvSpPr txBox="1">
            <a:spLocks noChangeArrowheads="1"/>
          </xdr:cNvSpPr>
        </xdr:nvSpPr>
        <xdr:spPr bwMode="auto">
          <a:xfrm>
            <a:off x="3466002" y="2258841"/>
            <a:ext cx="349516" cy="1553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7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/>
          <xdr:cNvSpPr txBox="1">
            <a:spLocks noChangeArrowheads="1"/>
          </xdr:cNvSpPr>
        </xdr:nvSpPr>
        <xdr:spPr bwMode="auto">
          <a:xfrm>
            <a:off x="4565703" y="2344965"/>
            <a:ext cx="378289" cy="1359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/>
          <xdr:cNvSpPr txBox="1">
            <a:spLocks noChangeArrowheads="1"/>
          </xdr:cNvSpPr>
        </xdr:nvSpPr>
        <xdr:spPr bwMode="auto">
          <a:xfrm>
            <a:off x="1747039" y="1278348"/>
            <a:ext cx="372621" cy="1168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/>
          <xdr:cNvSpPr txBox="1">
            <a:spLocks noChangeArrowheads="1"/>
          </xdr:cNvSpPr>
        </xdr:nvSpPr>
        <xdr:spPr bwMode="auto">
          <a:xfrm>
            <a:off x="191809" y="2081538"/>
            <a:ext cx="274621" cy="1194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/>
          <xdr:cNvSpPr txBox="1">
            <a:spLocks noChangeArrowheads="1"/>
          </xdr:cNvSpPr>
        </xdr:nvSpPr>
        <xdr:spPr bwMode="auto">
          <a:xfrm>
            <a:off x="3985358" y="2612183"/>
            <a:ext cx="333787" cy="1314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8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/>
          <xdr:cNvSpPr txBox="1">
            <a:spLocks noChangeArrowheads="1"/>
          </xdr:cNvSpPr>
        </xdr:nvSpPr>
        <xdr:spPr bwMode="auto">
          <a:xfrm>
            <a:off x="657883" y="1971618"/>
            <a:ext cx="293480" cy="1261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/>
          <xdr:cNvSpPr txBox="1">
            <a:spLocks noChangeArrowheads="1"/>
          </xdr:cNvSpPr>
        </xdr:nvSpPr>
        <xdr:spPr bwMode="auto">
          <a:xfrm>
            <a:off x="2317687" y="1575381"/>
            <a:ext cx="303651" cy="1119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7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/>
          <xdr:cNvSpPr txBox="1">
            <a:spLocks noChangeArrowheads="1"/>
          </xdr:cNvSpPr>
        </xdr:nvSpPr>
        <xdr:spPr bwMode="auto">
          <a:xfrm>
            <a:off x="2887786" y="2205404"/>
            <a:ext cx="316001" cy="1086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/>
          <xdr:cNvSpPr txBox="1">
            <a:spLocks noChangeArrowheads="1"/>
          </xdr:cNvSpPr>
        </xdr:nvSpPr>
        <xdr:spPr bwMode="auto">
          <a:xfrm>
            <a:off x="4934833" y="1798501"/>
            <a:ext cx="318591" cy="1254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/>
          <xdr:cNvSpPr txBox="1">
            <a:spLocks noChangeArrowheads="1"/>
          </xdr:cNvSpPr>
        </xdr:nvSpPr>
        <xdr:spPr bwMode="auto">
          <a:xfrm>
            <a:off x="392441" y="1534374"/>
            <a:ext cx="343446" cy="1120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7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/>
          <xdr:cNvSpPr txBox="1">
            <a:spLocks noChangeArrowheads="1"/>
          </xdr:cNvSpPr>
        </xdr:nvSpPr>
        <xdr:spPr bwMode="auto">
          <a:xfrm>
            <a:off x="2790528" y="2671734"/>
            <a:ext cx="306543" cy="1135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/>
          <xdr:cNvSpPr txBox="1">
            <a:spLocks noChangeArrowheads="1"/>
          </xdr:cNvSpPr>
        </xdr:nvSpPr>
        <xdr:spPr bwMode="auto">
          <a:xfrm>
            <a:off x="2388124" y="2849783"/>
            <a:ext cx="302525" cy="13779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2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/>
          <xdr:cNvSpPr txBox="1">
            <a:spLocks noChangeArrowheads="1"/>
          </xdr:cNvSpPr>
        </xdr:nvSpPr>
        <xdr:spPr bwMode="auto">
          <a:xfrm>
            <a:off x="3350918" y="1608541"/>
            <a:ext cx="301453" cy="1092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5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/>
          <xdr:cNvSpPr txBox="1">
            <a:spLocks noChangeArrowheads="1"/>
          </xdr:cNvSpPr>
        </xdr:nvSpPr>
        <xdr:spPr bwMode="auto">
          <a:xfrm>
            <a:off x="1303427" y="916615"/>
            <a:ext cx="287135" cy="1279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/>
          <xdr:cNvSpPr txBox="1">
            <a:spLocks noChangeArrowheads="1"/>
          </xdr:cNvSpPr>
        </xdr:nvSpPr>
        <xdr:spPr bwMode="auto">
          <a:xfrm>
            <a:off x="3460913" y="1065918"/>
            <a:ext cx="321981" cy="1311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/>
          <xdr:cNvSpPr txBox="1">
            <a:spLocks noChangeArrowheads="1"/>
          </xdr:cNvSpPr>
        </xdr:nvSpPr>
        <xdr:spPr bwMode="auto">
          <a:xfrm>
            <a:off x="930867" y="1785345"/>
            <a:ext cx="285929" cy="1344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/>
          <xdr:cNvSpPr txBox="1">
            <a:spLocks noChangeArrowheads="1"/>
          </xdr:cNvSpPr>
        </xdr:nvSpPr>
        <xdr:spPr bwMode="auto">
          <a:xfrm>
            <a:off x="4123885" y="1629009"/>
            <a:ext cx="307203" cy="1189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25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/>
          <xdr:cNvSpPr txBox="1">
            <a:spLocks noChangeArrowheads="1"/>
          </xdr:cNvSpPr>
        </xdr:nvSpPr>
        <xdr:spPr bwMode="auto">
          <a:xfrm>
            <a:off x="3285477" y="2937405"/>
            <a:ext cx="356116" cy="1156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6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/>
          <xdr:cNvSpPr txBox="1">
            <a:spLocks noChangeArrowheads="1"/>
          </xdr:cNvSpPr>
        </xdr:nvSpPr>
        <xdr:spPr bwMode="auto">
          <a:xfrm>
            <a:off x="1330069" y="1741495"/>
            <a:ext cx="279153" cy="1271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2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/>
          <xdr:cNvSpPr txBox="1">
            <a:spLocks noChangeArrowheads="1"/>
          </xdr:cNvSpPr>
        </xdr:nvSpPr>
        <xdr:spPr bwMode="auto">
          <a:xfrm>
            <a:off x="2681225" y="1840346"/>
            <a:ext cx="310490" cy="1170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50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/>
          <xdr:cNvSpPr txBox="1">
            <a:spLocks noChangeArrowheads="1"/>
          </xdr:cNvSpPr>
        </xdr:nvSpPr>
        <xdr:spPr bwMode="auto">
          <a:xfrm>
            <a:off x="954866" y="2227243"/>
            <a:ext cx="281926" cy="1283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6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/>
          <xdr:cNvSpPr txBox="1">
            <a:spLocks noChangeArrowheads="1"/>
          </xdr:cNvSpPr>
        </xdr:nvSpPr>
        <xdr:spPr bwMode="auto">
          <a:xfrm>
            <a:off x="2664010" y="940787"/>
            <a:ext cx="415585" cy="1299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2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/>
          <xdr:cNvSpPr txBox="1">
            <a:spLocks noChangeArrowheads="1"/>
          </xdr:cNvSpPr>
        </xdr:nvSpPr>
        <xdr:spPr bwMode="auto">
          <a:xfrm>
            <a:off x="2262354" y="1422793"/>
            <a:ext cx="523904" cy="1300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/>
          <xdr:cNvSpPr txBox="1">
            <a:spLocks noChangeArrowheads="1"/>
          </xdr:cNvSpPr>
        </xdr:nvSpPr>
        <xdr:spPr bwMode="auto">
          <a:xfrm>
            <a:off x="2546711" y="807198"/>
            <a:ext cx="727632" cy="1067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/>
          <xdr:cNvSpPr txBox="1">
            <a:spLocks noChangeArrowheads="1"/>
          </xdr:cNvSpPr>
        </xdr:nvSpPr>
        <xdr:spPr bwMode="auto">
          <a:xfrm>
            <a:off x="3302328" y="932593"/>
            <a:ext cx="550388" cy="1154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/>
          <xdr:cNvSpPr txBox="1">
            <a:spLocks noChangeArrowheads="1"/>
          </xdr:cNvSpPr>
        </xdr:nvSpPr>
        <xdr:spPr bwMode="auto">
          <a:xfrm>
            <a:off x="3992644" y="1452158"/>
            <a:ext cx="727632" cy="1321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/>
          <xdr:cNvSpPr txBox="1">
            <a:spLocks noChangeArrowheads="1"/>
          </xdr:cNvSpPr>
        </xdr:nvSpPr>
        <xdr:spPr bwMode="auto">
          <a:xfrm>
            <a:off x="4790800" y="1628896"/>
            <a:ext cx="541059" cy="1337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/>
          <xdr:cNvSpPr txBox="1">
            <a:spLocks noChangeArrowheads="1"/>
          </xdr:cNvSpPr>
        </xdr:nvSpPr>
        <xdr:spPr bwMode="auto">
          <a:xfrm>
            <a:off x="4524375" y="2186567"/>
            <a:ext cx="494416" cy="1217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/>
          <xdr:cNvSpPr txBox="1">
            <a:spLocks noChangeArrowheads="1"/>
          </xdr:cNvSpPr>
        </xdr:nvSpPr>
        <xdr:spPr bwMode="auto">
          <a:xfrm>
            <a:off x="3927344" y="2473188"/>
            <a:ext cx="642738" cy="1086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/>
          <xdr:cNvSpPr txBox="1">
            <a:spLocks noChangeArrowheads="1"/>
          </xdr:cNvSpPr>
        </xdr:nvSpPr>
        <xdr:spPr bwMode="auto">
          <a:xfrm>
            <a:off x="3507557" y="2111658"/>
            <a:ext cx="898410" cy="1107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/>
          <xdr:cNvSpPr txBox="1">
            <a:spLocks noChangeArrowheads="1"/>
          </xdr:cNvSpPr>
        </xdr:nvSpPr>
        <xdr:spPr bwMode="auto">
          <a:xfrm>
            <a:off x="3171727" y="1458308"/>
            <a:ext cx="606358" cy="10813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/>
          <xdr:cNvSpPr txBox="1">
            <a:spLocks noChangeArrowheads="1"/>
          </xdr:cNvSpPr>
        </xdr:nvSpPr>
        <xdr:spPr bwMode="auto">
          <a:xfrm>
            <a:off x="2692981" y="1696920"/>
            <a:ext cx="503745" cy="1078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/>
          <xdr:cNvSpPr txBox="1">
            <a:spLocks noChangeArrowheads="1"/>
          </xdr:cNvSpPr>
        </xdr:nvSpPr>
        <xdr:spPr bwMode="auto">
          <a:xfrm>
            <a:off x="2549252" y="2099581"/>
            <a:ext cx="823881" cy="1168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/>
          <xdr:cNvSpPr txBox="1">
            <a:spLocks noChangeArrowheads="1"/>
          </xdr:cNvSpPr>
        </xdr:nvSpPr>
        <xdr:spPr bwMode="auto">
          <a:xfrm>
            <a:off x="2614925" y="2540680"/>
            <a:ext cx="668744" cy="12359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/>
          <xdr:cNvSpPr txBox="1">
            <a:spLocks noChangeArrowheads="1"/>
          </xdr:cNvSpPr>
        </xdr:nvSpPr>
        <xdr:spPr bwMode="auto">
          <a:xfrm>
            <a:off x="3265014" y="2807582"/>
            <a:ext cx="606358" cy="11145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/>
          <xdr:cNvSpPr txBox="1">
            <a:spLocks noChangeArrowheads="1"/>
          </xdr:cNvSpPr>
        </xdr:nvSpPr>
        <xdr:spPr bwMode="auto">
          <a:xfrm>
            <a:off x="3404942" y="3422625"/>
            <a:ext cx="606358" cy="1191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/>
          <xdr:cNvSpPr txBox="1">
            <a:spLocks noChangeArrowheads="1"/>
          </xdr:cNvSpPr>
        </xdr:nvSpPr>
        <xdr:spPr bwMode="auto">
          <a:xfrm>
            <a:off x="2276181" y="2729955"/>
            <a:ext cx="466431" cy="1146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/>
          <xdr:cNvSpPr txBox="1">
            <a:spLocks noChangeArrowheads="1"/>
          </xdr:cNvSpPr>
        </xdr:nvSpPr>
        <xdr:spPr bwMode="auto">
          <a:xfrm>
            <a:off x="1737312" y="1858144"/>
            <a:ext cx="510137" cy="1165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/>
          <xdr:cNvSpPr txBox="1">
            <a:spLocks noChangeArrowheads="1"/>
          </xdr:cNvSpPr>
        </xdr:nvSpPr>
        <xdr:spPr bwMode="auto">
          <a:xfrm>
            <a:off x="1599999" y="1110609"/>
            <a:ext cx="664615" cy="1265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/>
          <xdr:cNvSpPr txBox="1">
            <a:spLocks noChangeArrowheads="1"/>
          </xdr:cNvSpPr>
        </xdr:nvSpPr>
        <xdr:spPr bwMode="auto">
          <a:xfrm>
            <a:off x="1210970" y="1565365"/>
            <a:ext cx="571396" cy="128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/>
          <xdr:cNvSpPr txBox="1">
            <a:spLocks noChangeArrowheads="1"/>
          </xdr:cNvSpPr>
        </xdr:nvSpPr>
        <xdr:spPr bwMode="auto">
          <a:xfrm>
            <a:off x="1182239" y="734149"/>
            <a:ext cx="531731" cy="1307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/>
          <xdr:cNvSpPr txBox="1">
            <a:spLocks noChangeArrowheads="1"/>
          </xdr:cNvSpPr>
        </xdr:nvSpPr>
        <xdr:spPr bwMode="auto">
          <a:xfrm>
            <a:off x="667031" y="868891"/>
            <a:ext cx="531731" cy="1276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/>
          <xdr:cNvSpPr txBox="1">
            <a:spLocks noChangeArrowheads="1"/>
          </xdr:cNvSpPr>
        </xdr:nvSpPr>
        <xdr:spPr bwMode="auto">
          <a:xfrm>
            <a:off x="422023" y="1344213"/>
            <a:ext cx="531731" cy="1264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/>
          <xdr:cNvSpPr txBox="1">
            <a:spLocks noChangeArrowheads="1"/>
          </xdr:cNvSpPr>
        </xdr:nvSpPr>
        <xdr:spPr bwMode="auto">
          <a:xfrm>
            <a:off x="812691" y="1616694"/>
            <a:ext cx="470906" cy="1361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/>
          <xdr:cNvSpPr txBox="1">
            <a:spLocks noChangeArrowheads="1"/>
          </xdr:cNvSpPr>
        </xdr:nvSpPr>
        <xdr:spPr bwMode="auto">
          <a:xfrm>
            <a:off x="352072" y="1845395"/>
            <a:ext cx="663364" cy="1504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/>
          <xdr:cNvSpPr txBox="1">
            <a:spLocks noChangeArrowheads="1"/>
          </xdr:cNvSpPr>
        </xdr:nvSpPr>
        <xdr:spPr bwMode="auto">
          <a:xfrm>
            <a:off x="981583" y="2093109"/>
            <a:ext cx="507391" cy="13102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/>
          <xdr:cNvSpPr txBox="1">
            <a:spLocks noChangeArrowheads="1"/>
          </xdr:cNvSpPr>
        </xdr:nvSpPr>
        <xdr:spPr bwMode="auto">
          <a:xfrm>
            <a:off x="0" y="1955498"/>
            <a:ext cx="572118" cy="1287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/>
          <xdr:cNvSpPr txBox="1">
            <a:spLocks noChangeArrowheads="1"/>
          </xdr:cNvSpPr>
        </xdr:nvSpPr>
        <xdr:spPr bwMode="auto">
          <a:xfrm>
            <a:off x="2175321" y="905984"/>
            <a:ext cx="496126" cy="2906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/>
          <xdr:cNvSpPr>
            <a:spLocks noChangeArrowheads="1"/>
          </xdr:cNvSpPr>
        </xdr:nvSpPr>
        <xdr:spPr bwMode="auto">
          <a:xfrm>
            <a:off x="2360085" y="1169996"/>
            <a:ext cx="234038" cy="223237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/>
          <xdr:cNvSpPr txBox="1">
            <a:spLocks noChangeArrowheads="1"/>
          </xdr:cNvSpPr>
        </xdr:nvSpPr>
        <xdr:spPr bwMode="auto">
          <a:xfrm>
            <a:off x="2314526" y="1231043"/>
            <a:ext cx="322050" cy="1182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13/4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BOP9703_str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2.nbu.bank.gov.ua\SMB3\Users\00-PadalkoAV\AppData\Local\Microsoft\Windows\Temporary%20Internet%20Files\Content.Outlook\XOBPFG65\insider_acc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&#1044;&#1086;&#1082;&#1091;&#1084;&#1077;&#1085;&#1090;&#1080;%20&#1088;&#1086;&#1073;&#1086;&#1095;&#1110;\Model_LE_ST\040918_ST_LE_Osch_master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I/Current/MLI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WINDOWS/TEMP/CRI-BOP-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CA/CRI/EXTERNAL/Output/CRI-BOP-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CA/CRI/Dbase/Dinput/CRI-INPUT-A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2006\W\m9\D21\Documents\My%20Data\Matri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CA/CRI/EXTERNAL/Output/Other-2002/CRI-INPUT-ABOP-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Enhanced%20Tab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SBANK\REPORT\FIN_RES\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PA/CHL/SECTORS/BOP/Bop02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ominican%20Republic/fiscal/DOFISC_A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Лист4"/>
      <sheetName val="Лист2"/>
      <sheetName val="Лист3"/>
      <sheetName val="Лист5"/>
      <sheetName val="Лист6"/>
    </sheetNames>
    <sheetDataSet>
      <sheetData sheetId="0"/>
      <sheetData sheetId="1">
        <row r="6">
          <cell r="D6" t="str">
            <v>Рахунки інсайдерів</v>
          </cell>
        </row>
      </sheetData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s"/>
      <sheetName val="intro"/>
      <sheetName val="PrelResults"/>
      <sheetName val="model-bl"/>
      <sheetName val="model-bl-G"/>
      <sheetName val="exp-bl"/>
      <sheetName val="model-ad"/>
      <sheetName val="model-ad-G"/>
      <sheetName val="exp-ad"/>
      <sheetName val="macro"/>
      <sheetName val="FSs"/>
      <sheetName val="raw_exp"/>
      <sheetName val="raw_FSs"/>
      <sheetName val="PLitemsBD"/>
      <sheetName val="BSitemsBD"/>
      <sheetName val="reference"/>
      <sheetName val="Link_to_BS"/>
      <sheetName val="Source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3">
          <cell r="A73">
            <v>501</v>
          </cell>
          <cell r="F73" t="str">
            <v>UAH</v>
          </cell>
        </row>
        <row r="74">
          <cell r="A74">
            <v>502</v>
          </cell>
          <cell r="F74" t="str">
            <v>UAH</v>
          </cell>
        </row>
        <row r="75">
          <cell r="A75">
            <v>503</v>
          </cell>
          <cell r="F75" t="str">
            <v>UAH</v>
          </cell>
        </row>
        <row r="76">
          <cell r="A76">
            <v>504</v>
          </cell>
          <cell r="F76" t="str">
            <v>UAH</v>
          </cell>
        </row>
        <row r="77">
          <cell r="A77">
            <v>505</v>
          </cell>
          <cell r="F77" t="str">
            <v>UAH</v>
          </cell>
        </row>
        <row r="78">
          <cell r="A78">
            <v>506</v>
          </cell>
          <cell r="F78" t="str">
            <v>UAH</v>
          </cell>
        </row>
        <row r="79">
          <cell r="A79">
            <v>506</v>
          </cell>
          <cell r="F79" t="str">
            <v>UAH</v>
          </cell>
        </row>
        <row r="80">
          <cell r="A80">
            <v>506</v>
          </cell>
          <cell r="F80" t="str">
            <v>UAH</v>
          </cell>
        </row>
        <row r="81">
          <cell r="A81">
            <v>507</v>
          </cell>
          <cell r="F81" t="str">
            <v>UAH</v>
          </cell>
        </row>
        <row r="82">
          <cell r="A82">
            <v>508</v>
          </cell>
          <cell r="F82" t="str">
            <v>UAH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3 Key Ratios"/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Figure 6 NPV"/>
      <sheetName val="Figure 7&amp;8 Burden"/>
      <sheetName val="Figure 9 Social"/>
      <sheetName val="Debt Serv 2"/>
      <sheetName val="Figure 10"/>
      <sheetName val="T8 IMF Assistance(old)"/>
      <sheetName val="DebtService Long"/>
      <sheetName val="OldStress Chart 4"/>
    </sheetNames>
    <sheetDataSet>
      <sheetData sheetId="0" refreshError="1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ВсегоП"/>
      <sheetName val="Фин"/>
      <sheetName val="Налог"/>
      <sheetName val="НалогП"/>
      <sheetName val="Аморт"/>
      <sheetName val="РаспрП"/>
      <sheetName val="Правки"/>
      <sheetName val="Распр"/>
      <sheetName val="!"/>
      <sheetName val="Лист1"/>
      <sheetName val="Лист3"/>
      <sheetName val="Лист2"/>
      <sheetName val="юрлица"/>
      <sheetName val="TbrPMA"/>
      <sheetName val="Param"/>
      <sheetName val="FeuilPMA_Retrieve"/>
      <sheetName val="DSS pôle - détail par segment"/>
      <sheetName val="???"/>
      <sheetName val="свод"/>
      <sheetName val="Sheet5"/>
    </sheetNames>
    <sheetDataSet>
      <sheetData sheetId="0" refreshError="1"/>
      <sheetData sheetId="1" refreshError="1"/>
      <sheetData sheetId="2" refreshError="1">
        <row r="3">
          <cell r="G3" t="str">
            <v xml:space="preserve">Корректировки ("+" начисление, "-" списание) </v>
          </cell>
          <cell r="H3" t="str">
            <v>Бал. прибыль (после доп. списания)</v>
          </cell>
          <cell r="J3" t="str">
            <v>Финансовые доходы, (пред. день)</v>
          </cell>
          <cell r="K3" t="str">
            <v>Финансовые расходы, (пред. день)</v>
          </cell>
          <cell r="L3" t="str">
            <v>Финансовые доходы (откл.)</v>
          </cell>
          <cell r="M3" t="str">
            <v>Финансовые расходы (откл.)</v>
          </cell>
        </row>
        <row r="4">
          <cell r="H4">
            <v>0</v>
          </cell>
          <cell r="J4">
            <v>3414191</v>
          </cell>
          <cell r="K4">
            <v>3474940</v>
          </cell>
          <cell r="L4">
            <v>-3414191</v>
          </cell>
          <cell r="M4">
            <v>-3474940</v>
          </cell>
        </row>
        <row r="5">
          <cell r="H5">
            <v>0</v>
          </cell>
          <cell r="J5">
            <v>2135607</v>
          </cell>
          <cell r="K5">
            <v>2090314</v>
          </cell>
          <cell r="L5">
            <v>-2135607</v>
          </cell>
          <cell r="M5">
            <v>-2090314</v>
          </cell>
        </row>
        <row r="6">
          <cell r="H6">
            <v>0</v>
          </cell>
          <cell r="J6">
            <v>1667913</v>
          </cell>
          <cell r="K6">
            <v>1529567</v>
          </cell>
          <cell r="L6">
            <v>-1667913</v>
          </cell>
          <cell r="M6">
            <v>-1529567</v>
          </cell>
        </row>
        <row r="7">
          <cell r="H7">
            <v>0</v>
          </cell>
          <cell r="J7">
            <v>2327250</v>
          </cell>
          <cell r="K7">
            <v>2299785</v>
          </cell>
          <cell r="L7">
            <v>-2327250</v>
          </cell>
          <cell r="M7">
            <v>-2299785</v>
          </cell>
        </row>
        <row r="8">
          <cell r="H8">
            <v>0</v>
          </cell>
          <cell r="J8">
            <v>785736</v>
          </cell>
          <cell r="K8">
            <v>782158</v>
          </cell>
          <cell r="L8">
            <v>-785736</v>
          </cell>
          <cell r="M8">
            <v>-782158</v>
          </cell>
        </row>
        <row r="9">
          <cell r="H9">
            <v>0</v>
          </cell>
          <cell r="J9">
            <v>699280</v>
          </cell>
          <cell r="K9">
            <v>693152</v>
          </cell>
          <cell r="L9">
            <v>-699280</v>
          </cell>
          <cell r="M9">
            <v>-693152</v>
          </cell>
        </row>
        <row r="10">
          <cell r="H10">
            <v>0</v>
          </cell>
          <cell r="J10">
            <v>697322</v>
          </cell>
          <cell r="K10">
            <v>693271</v>
          </cell>
          <cell r="L10">
            <v>-697322</v>
          </cell>
          <cell r="M10">
            <v>-693271</v>
          </cell>
        </row>
        <row r="11">
          <cell r="H11">
            <v>0</v>
          </cell>
          <cell r="J11">
            <v>2448536</v>
          </cell>
          <cell r="K11">
            <v>2150477</v>
          </cell>
          <cell r="L11">
            <v>-2448536</v>
          </cell>
          <cell r="M11">
            <v>-2150477</v>
          </cell>
        </row>
        <row r="12">
          <cell r="H12">
            <v>0</v>
          </cell>
          <cell r="K12">
            <v>26279</v>
          </cell>
          <cell r="L12">
            <v>0</v>
          </cell>
          <cell r="M12">
            <v>-26279</v>
          </cell>
        </row>
        <row r="13">
          <cell r="H13">
            <v>0</v>
          </cell>
          <cell r="J13">
            <v>93621527</v>
          </cell>
          <cell r="K13">
            <v>89226671</v>
          </cell>
          <cell r="L13">
            <v>-93621527</v>
          </cell>
          <cell r="M13">
            <v>-89226671</v>
          </cell>
        </row>
        <row r="14">
          <cell r="H14">
            <v>0</v>
          </cell>
          <cell r="J14">
            <v>3302645</v>
          </cell>
          <cell r="K14">
            <v>3101025</v>
          </cell>
          <cell r="L14">
            <v>-3302645</v>
          </cell>
          <cell r="M14">
            <v>-3101025</v>
          </cell>
        </row>
        <row r="15">
          <cell r="H15">
            <v>0</v>
          </cell>
          <cell r="J15">
            <v>901332</v>
          </cell>
          <cell r="K15">
            <v>806872</v>
          </cell>
          <cell r="L15">
            <v>-901332</v>
          </cell>
          <cell r="M15">
            <v>-806872</v>
          </cell>
        </row>
        <row r="17">
          <cell r="H17">
            <v>0</v>
          </cell>
          <cell r="K17">
            <v>184137</v>
          </cell>
          <cell r="L17">
            <v>0</v>
          </cell>
          <cell r="M17">
            <v>-184137</v>
          </cell>
        </row>
        <row r="19">
          <cell r="G19">
            <v>0</v>
          </cell>
          <cell r="H19">
            <v>0</v>
          </cell>
          <cell r="J19">
            <v>112001339</v>
          </cell>
          <cell r="K19">
            <v>107058648</v>
          </cell>
          <cell r="L19">
            <v>-112001339</v>
          </cell>
          <cell r="M19">
            <v>-107058648</v>
          </cell>
        </row>
        <row r="21">
          <cell r="H21">
            <v>0</v>
          </cell>
        </row>
        <row r="28"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H30">
            <v>-309513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Стандартная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126"/>
  <sheetViews>
    <sheetView tabSelected="1" zoomScale="120" zoomScaleNormal="120" workbookViewId="0"/>
  </sheetViews>
  <sheetFormatPr defaultColWidth="9.140625" defaultRowHeight="10.5" x14ac:dyDescent="0.2"/>
  <cols>
    <col min="1" max="1" width="21.7109375" style="11" bestFit="1" customWidth="1"/>
    <col min="2" max="2" width="99.28515625" style="2" customWidth="1"/>
    <col min="3" max="3" width="97.85546875" style="2" bestFit="1" customWidth="1"/>
    <col min="4" max="16384" width="9.140625" style="2"/>
  </cols>
  <sheetData>
    <row r="1" spans="1:3" x14ac:dyDescent="0.2">
      <c r="B1" s="12" t="s">
        <v>57</v>
      </c>
      <c r="C1" s="12" t="s">
        <v>0</v>
      </c>
    </row>
    <row r="2" spans="1:3" x14ac:dyDescent="0.2">
      <c r="A2" s="13" t="s">
        <v>146</v>
      </c>
      <c r="B2" s="2" t="str">
        <f ca="1">INDIRECT(CONCATENATE("'",A2,"'","!B1"))</f>
        <v>Загальні активи банків, млрд грн</v>
      </c>
      <c r="C2" s="2" t="str">
        <f ca="1">INDIRECT(CONCATENATE("'",A2,"'","!B2"))</f>
        <v>Banks’ total assets, UAH billion</v>
      </c>
    </row>
    <row r="3" spans="1:3" x14ac:dyDescent="0.2">
      <c r="A3" s="13" t="s">
        <v>147</v>
      </c>
      <c r="B3" s="2" t="str">
        <f t="shared" ref="B3:B6" ca="1" si="0">INDIRECT(CONCATENATE("'",A3,"'","!B1"))</f>
        <v>Розподіл чистих активів за групами банків</v>
      </c>
      <c r="C3" s="2" t="str">
        <f t="shared" ref="C3:C6" ca="1" si="1">INDIRECT(CONCATENATE("'",A3,"'","!B2"))</f>
        <v>Distribution of net assets by bank groups</v>
      </c>
    </row>
    <row r="4" spans="1:3" x14ac:dyDescent="0.2">
      <c r="A4" s="13" t="s">
        <v>148</v>
      </c>
      <c r="B4" s="2" t="str">
        <f t="shared" ca="1" si="0"/>
        <v>Розподіл депозитів фізичних осіб за групами банків</v>
      </c>
      <c r="C4" s="2" t="str">
        <f t="shared" ca="1" si="1"/>
        <v>Distribution of retail deposits by bank groups</v>
      </c>
    </row>
    <row r="5" spans="1:3" x14ac:dyDescent="0.2">
      <c r="A5" s="13" t="s">
        <v>149</v>
      </c>
      <c r="B5" s="2" t="str">
        <f t="shared" ca="1" si="0"/>
        <v>Частка найбільших банків в чистих активах сектору</v>
      </c>
      <c r="C5" s="2" t="str">
        <f t="shared" ca="1" si="1"/>
        <v>The largest banks’ share of the sector’s net assets</v>
      </c>
    </row>
    <row r="6" spans="1:3" x14ac:dyDescent="0.2">
      <c r="A6" s="13" t="s">
        <v>150</v>
      </c>
      <c r="B6" s="2" t="str">
        <f t="shared" ca="1" si="0"/>
        <v>Рівень концентрації сектору за показником HHI</v>
      </c>
      <c r="C6" s="2" t="str">
        <f t="shared" ca="1" si="1"/>
        <v>Concentration as defined by the HHI indicator</v>
      </c>
    </row>
    <row r="7" spans="1:3" x14ac:dyDescent="0.2">
      <c r="A7" s="13" t="s">
        <v>151</v>
      </c>
      <c r="B7" s="2" t="str">
        <f ca="1">INDIRECT(CONCATENATE("'",A7,"'","!B1"))</f>
        <v>Кількість структурних підрозділів банків*, тис. од.</v>
      </c>
      <c r="C7" s="2" t="str">
        <f ca="1">INDIRECT(CONCATENATE("'",A7,"'","!B2"))</f>
        <v>Number of banking units*, thousand</v>
      </c>
    </row>
    <row r="8" spans="1:3" x14ac:dyDescent="0.2">
      <c r="A8" s="13" t="s">
        <v>152</v>
      </c>
      <c r="B8" s="2" t="str">
        <f t="shared" ref="B8:B12" ca="1" si="2">INDIRECT(CONCATENATE("'",A8,"'","!B1"))</f>
        <v>Діючі структурні підрозділи банків в окремих регіонах на 01.10.2018, од./од. на 10 000 осіб населення</v>
      </c>
      <c r="C8" s="2" t="str">
        <f t="shared" ref="C8:C12" ca="1" si="3">INDIRECT(CONCATENATE("'",A8,"'","!B2"))</f>
        <v>Operating banking units by regions as of 1 October 2018, units per 10,000 individuals</v>
      </c>
    </row>
    <row r="9" spans="1:3" x14ac:dyDescent="0.2">
      <c r="A9" s="13" t="s">
        <v>153</v>
      </c>
      <c r="B9" s="2" t="str">
        <f t="shared" ca="1" si="2"/>
        <v>Облікова чисельність штатних працівників банків, тис. осіб</v>
      </c>
      <c r="C9" s="2" t="str">
        <f t="shared" ca="1" si="3"/>
        <v>Staffing level at banks, thousand employees</v>
      </c>
    </row>
    <row r="10" spans="1:3" x14ac:dyDescent="0.2">
      <c r="A10" s="13" t="s">
        <v>154</v>
      </c>
      <c r="B10" s="2" t="str">
        <f t="shared" ca="1" si="2"/>
        <v>Кількість активних платіжних карток за групами банків, млн од.</v>
      </c>
      <c r="C10" s="2" t="str">
        <f t="shared" ca="1" si="3"/>
        <v>Number of active payment cards by bank groups, million units</v>
      </c>
    </row>
    <row r="11" spans="1:3" x14ac:dyDescent="0.2">
      <c r="A11" s="13" t="s">
        <v>155</v>
      </c>
      <c r="B11" s="2" t="str">
        <f t="shared" ca="1" si="2"/>
        <v>Кількість банкоматів* банків, тис. од.</v>
      </c>
      <c r="C11" s="2" t="str">
        <f t="shared" ca="1" si="3"/>
        <v>Number of ATMs*, thousand units</v>
      </c>
    </row>
    <row r="12" spans="1:3" x14ac:dyDescent="0.2">
      <c r="A12" s="13" t="s">
        <v>156</v>
      </c>
      <c r="B12" s="2" t="str">
        <f t="shared" ca="1" si="2"/>
        <v>Кількість платіжних терміналів (POS) банків, тис. од.</v>
      </c>
      <c r="C12" s="2" t="str">
        <f t="shared" ca="1" si="3"/>
        <v>Number of POS terminals, thousand units</v>
      </c>
    </row>
    <row r="13" spans="1:3" x14ac:dyDescent="0.2">
      <c r="A13" s="13" t="s">
        <v>157</v>
      </c>
      <c r="B13" s="2" t="str">
        <f t="shared" ref="B13" ca="1" si="4">INDIRECT(CONCATENATE("'",A13,"'","!B1"))</f>
        <v>Чисті активи за групами банків, млрд грн</v>
      </c>
      <c r="C13" s="2" t="str">
        <f t="shared" ref="C13" ca="1" si="5">INDIRECT(CONCATENATE("'",A13,"'","!B2"))</f>
        <v>Banks’ net assets, UAH billion</v>
      </c>
    </row>
    <row r="14" spans="1:3" x14ac:dyDescent="0.2">
      <c r="A14" s="13" t="s">
        <v>158</v>
      </c>
      <c r="B14" s="2" t="str">
        <f t="shared" ref="B14:B50" ca="1" si="6">INDIRECT(CONCATENATE("'",A14,"'","!B1"))</f>
        <v>Зміна чистих активів за складовими у IV кварталі 2018, млрд грн</v>
      </c>
      <c r="C14" s="2" t="str">
        <f t="shared" ref="C14:C50" ca="1" si="7">INDIRECT(CONCATENATE("'",A14,"'","!B2"))</f>
        <v>Change in net assets by components, UAH billion</v>
      </c>
    </row>
    <row r="15" spans="1:3" x14ac:dyDescent="0.2">
      <c r="A15" s="13" t="s">
        <v>159</v>
      </c>
      <c r="B15" s="2" t="str">
        <f t="shared" ca="1" si="6"/>
        <v>Структура чистих активів сектору за складовими</v>
      </c>
      <c r="C15" s="2" t="str">
        <f t="shared" ca="1" si="7"/>
        <v>Sector’s net assets by components</v>
      </c>
    </row>
    <row r="16" spans="1:3" x14ac:dyDescent="0.2">
      <c r="A16" s="13" t="s">
        <v>160</v>
      </c>
      <c r="B16" s="2" t="str">
        <f t="shared" ca="1" si="6"/>
        <v>Валові кредити суб’єктам господарювання та фізичним особам, 2016=100%</v>
      </c>
      <c r="C16" s="2" t="str">
        <f t="shared" ca="1" si="7"/>
        <v>Gross corporate and retail loans, 2016=100%</v>
      </c>
    </row>
    <row r="17" spans="1:3" x14ac:dyDescent="0.2">
      <c r="A17" s="13" t="s">
        <v>161</v>
      </c>
      <c r="B17" s="2" t="str">
        <f t="shared" ca="1" si="6"/>
        <v>Частка валютних кредитів</v>
      </c>
      <c r="C17" s="2" t="str">
        <f t="shared" ca="1" si="7"/>
        <v>FX loans ratio</v>
      </c>
    </row>
    <row r="18" spans="1:3" x14ac:dyDescent="0.2">
      <c r="A18" s="13" t="s">
        <v>162</v>
      </c>
      <c r="B18" s="2" t="str">
        <f t="shared" ca="1" si="6"/>
        <v>Частка кредитів фізичним особам у загальному кредитному портфелі</v>
      </c>
      <c r="C18" s="2" t="str">
        <f t="shared" ca="1" si="7"/>
        <v>Retail loans in the total loan portfoli</v>
      </c>
    </row>
    <row r="19" spans="1:3" x14ac:dyDescent="0.2">
      <c r="A19" s="13" t="s">
        <v>163</v>
      </c>
      <c r="B19" s="2" t="str">
        <f t="shared" ca="1" si="6"/>
        <v>Чисті кредити суб’єктам господарювання в гривні, 2016=100%</v>
      </c>
      <c r="C19" s="2" t="str">
        <f t="shared" ca="1" si="7"/>
        <v>Net corporate loans in UAH, 2016=100%</v>
      </c>
    </row>
    <row r="20" spans="1:3" x14ac:dyDescent="0.2">
      <c r="A20" s="13" t="s">
        <v>164</v>
      </c>
      <c r="B20" s="2" t="str">
        <f t="shared" ca="1" si="6"/>
        <v>Чисті кредити фізичним особам у гривні, 2016=100%</v>
      </c>
      <c r="C20" s="2" t="str">
        <f t="shared" ca="1" si="7"/>
        <v>Net retail loans in UAH, 2016=100%</v>
      </c>
    </row>
    <row r="21" spans="1:3" x14ac:dyDescent="0.2">
      <c r="A21" s="13" t="s">
        <v>165</v>
      </c>
      <c r="B21" s="2" t="str">
        <f t="shared" ca="1" si="6"/>
        <v>Структура валових кредитів домашнім господарствам за цільовим призначенням</v>
      </c>
      <c r="C21" s="2" t="str">
        <f t="shared" ca="1" si="7"/>
        <v>Gross retail loans by purpose</v>
      </c>
    </row>
    <row r="22" spans="1:3" x14ac:dyDescent="0.2">
      <c r="A22" s="13" t="s">
        <v>166</v>
      </c>
      <c r="B22" s="2" t="str">
        <f t="shared" ca="1" si="6"/>
        <v>Частка непрацюючих кредитів у портфелях банків</v>
      </c>
      <c r="C22" s="2" t="str">
        <f t="shared" ca="1" si="7"/>
        <v>NPL ratio in bank portfolios</v>
      </c>
    </row>
    <row r="23" spans="1:3" x14ac:dyDescent="0.2">
      <c r="A23" s="13" t="s">
        <v>167</v>
      </c>
      <c r="B23" s="2" t="str">
        <f t="shared" ca="1" si="6"/>
        <v>Частка непрацюючих кредитів у портфелях банків за групами</v>
      </c>
      <c r="C23" s="2" t="str">
        <f t="shared" ca="1" si="7"/>
        <v>NPLs in loan portfolios by groups of banks</v>
      </c>
    </row>
    <row r="24" spans="1:3" x14ac:dyDescent="0.2">
      <c r="A24" s="13" t="s">
        <v>168</v>
      </c>
      <c r="B24" s="2" t="str">
        <f t="shared" ca="1" si="6"/>
        <v>Обсяг непрацюючих активів, млрд грн, та рівень покриття резервами</v>
      </c>
      <c r="C24" s="2" t="str">
        <f t="shared" ca="1" si="7"/>
        <v>Non-performing exposures and provisions</v>
      </c>
    </row>
    <row r="25" spans="1:3" x14ac:dyDescent="0.2">
      <c r="A25" s="13" t="s">
        <v>134</v>
      </c>
      <c r="B25" s="2" t="str">
        <f t="shared" ca="1" si="6"/>
        <v>Структура зобов’язань за групами банків, млрд грн</v>
      </c>
      <c r="C25" s="2" t="str">
        <f t="shared" ca="1" si="7"/>
        <v>Liabilities by groups of banks, bln. UAH.</v>
      </c>
    </row>
    <row r="26" spans="1:3" x14ac:dyDescent="0.2">
      <c r="A26" s="13" t="s">
        <v>135</v>
      </c>
      <c r="B26" s="2" t="str">
        <f t="shared" ca="1" si="6"/>
        <v>Зміна зобов’язань за факторами, млрд. грн.*</v>
      </c>
      <c r="C26" s="2" t="str">
        <f t="shared" ca="1" si="7"/>
        <v>Change in liabilities by items, bln. UAH</v>
      </c>
    </row>
    <row r="27" spans="1:3" x14ac:dyDescent="0.2">
      <c r="A27" s="13" t="s">
        <v>136</v>
      </c>
      <c r="B27" s="2" t="str">
        <f t="shared" ca="1" si="6"/>
        <v>Структура зобов’язань</v>
      </c>
      <c r="C27" s="2" t="str">
        <f t="shared" ca="1" si="7"/>
        <v>The structure of liabilities</v>
      </c>
    </row>
    <row r="28" spans="1:3" x14ac:dyDescent="0.2">
      <c r="A28" s="13" t="s">
        <v>137</v>
      </c>
      <c r="B28" s="2" t="str">
        <f t="shared" ca="1" si="6"/>
        <v>Валовий зовнішній борг банків, млрд дол США</v>
      </c>
      <c r="C28" s="2" t="str">
        <f t="shared" ca="1" si="7"/>
        <v xml:space="preserve">Banks’ gross external debt, USD bn </v>
      </c>
    </row>
    <row r="29" spans="1:3" x14ac:dyDescent="0.2">
      <c r="A29" s="13" t="s">
        <v>138</v>
      </c>
      <c r="B29" s="2" t="str">
        <f t="shared" ca="1" si="6"/>
        <v>Частка коштів НБУ в зобов’язаннях банків</v>
      </c>
      <c r="C29" s="2" t="str">
        <f t="shared" ca="1" si="7"/>
        <v>NBU funds in banks’ liabilities</v>
      </c>
    </row>
    <row r="30" spans="1:3" x14ac:dyDescent="0.2">
      <c r="A30" s="13" t="s">
        <v>139</v>
      </c>
      <c r="B30" s="2" t="str">
        <f t="shared" ca="1" si="6"/>
        <v>Частка валютних депозитів</v>
      </c>
      <c r="C30" s="2" t="str">
        <f t="shared" ca="1" si="7"/>
        <v>Share of FX Loans</v>
      </c>
    </row>
    <row r="31" spans="1:3" x14ac:dyDescent="0.2">
      <c r="A31" s="13" t="s">
        <v>140</v>
      </c>
      <c r="B31" s="2" t="str">
        <f t="shared" ca="1" si="6"/>
        <v>Кошти фізичних осіб, 2016=100%</v>
      </c>
      <c r="C31" s="2" t="str">
        <f t="shared" ca="1" si="7"/>
        <v>Retail deposits, 2016=100%</v>
      </c>
    </row>
    <row r="32" spans="1:3" x14ac:dyDescent="0.2">
      <c r="A32" s="13" t="s">
        <v>141</v>
      </c>
      <c r="B32" s="2" t="str">
        <f t="shared" ca="1" si="6"/>
        <v>Структура нових депозитів домашніх господарств</v>
      </c>
      <c r="C32" s="2" t="str">
        <f t="shared" ca="1" si="7"/>
        <v>New retail deposits by maturity</v>
      </c>
    </row>
    <row r="33" spans="1:3" x14ac:dyDescent="0.2">
      <c r="A33" s="13" t="s">
        <v>142</v>
      </c>
      <c r="B33" s="2" t="str">
        <f t="shared" ca="1" si="6"/>
        <v>Динаміка коштів суб’єктів господарювання у національній валюті за групами банків, 2016 = 100%*</v>
      </c>
      <c r="C33" s="2" t="str">
        <f t="shared" ca="1" si="7"/>
        <v>Corporate deposits in hryvnia by groups of banks, 2016 = 100%*</v>
      </c>
    </row>
    <row r="34" spans="1:3" x14ac:dyDescent="0.2">
      <c r="A34" s="13" t="s">
        <v>143</v>
      </c>
      <c r="B34" s="2" t="str">
        <f t="shared" ca="1" si="6"/>
        <v>Динаміка коштів суб’єктів господарювання в ін. валюті (в еквіваленті дол. США) за групами банків, 2016 = 100%</v>
      </c>
      <c r="C34" s="2" t="str">
        <f t="shared" ca="1" si="7"/>
        <v>Corporate deposits in FX (in USD equivalent) by groups of banks, 2015 = 100%</v>
      </c>
    </row>
    <row r="35" spans="1:3" x14ac:dyDescent="0.2">
      <c r="A35" s="13" t="s">
        <v>144</v>
      </c>
      <c r="B35" s="2" t="str">
        <f t="shared" ca="1" si="6"/>
        <v>Динаміка коштів фізичних осіб у національній валюті за групами банків, 2016 = 100%</v>
      </c>
      <c r="C35" s="2" t="str">
        <f t="shared" ca="1" si="7"/>
        <v>Retail deposits in hryvnia by groups of banks, 2015 = 100%</v>
      </c>
    </row>
    <row r="36" spans="1:3" x14ac:dyDescent="0.2">
      <c r="A36" s="13" t="s">
        <v>145</v>
      </c>
      <c r="B36" s="2" t="str">
        <f t="shared" ca="1" si="6"/>
        <v>Динаміка коштів суб’єктів господарювання в ін. валюті (в еквіваленті дол. США) за групами банків, 2016 = 100%</v>
      </c>
      <c r="C36" s="2" t="str">
        <f t="shared" ca="1" si="7"/>
        <v>Retail deposits in FX (in USD equivalent) by groups of banks, 2015 = 100%</v>
      </c>
    </row>
    <row r="37" spans="1:3" x14ac:dyDescent="0.2">
      <c r="A37" s="13" t="s">
        <v>169</v>
      </c>
      <c r="B37" s="2" t="str">
        <f t="shared" ca="1" si="6"/>
        <v>Український індекс ставок за депозитами фізичних осіб у гривнях, % річних*</v>
      </c>
      <c r="C37" s="2" t="str">
        <f t="shared" ca="1" si="7"/>
        <v>Ukrainian Index of Retail Deposit rates in UAH, % per annum*</v>
      </c>
    </row>
    <row r="38" spans="1:3" x14ac:dyDescent="0.2">
      <c r="A38" s="13" t="s">
        <v>170</v>
      </c>
      <c r="B38" s="2" t="str">
        <f t="shared" ca="1" si="6"/>
        <v>Український індекс ставок за депозитами фізичних осіб у доларах США, % річних*</v>
      </c>
      <c r="C38" s="2" t="str">
        <f t="shared" ca="1" si="7"/>
        <v>Ukrainian Index of USD Retail Deposit rates, % per annum*</v>
      </c>
    </row>
    <row r="39" spans="1:3" x14ac:dyDescent="0.2">
      <c r="A39" s="13" t="s">
        <v>171</v>
      </c>
      <c r="B39" s="2" t="str">
        <f t="shared" ca="1" si="6"/>
        <v>Відсоткові ставки за новими кредитами*, % річних</v>
      </c>
      <c r="C39" s="2" t="str">
        <f t="shared" ca="1" si="7"/>
        <v>Interest rates on new loans*, % per annum</v>
      </c>
    </row>
    <row r="40" spans="1:3" x14ac:dyDescent="0.2">
      <c r="A40" s="13" t="s">
        <v>172</v>
      </c>
      <c r="B40" s="2" t="str">
        <f t="shared" ca="1" si="6"/>
        <v>Облікова ставка НБУ та вартість нових депозитів і кредитів* у гривні, % річних</v>
      </c>
      <c r="C40" s="2" t="str">
        <f t="shared" ca="1" si="7"/>
        <v>NBU key policy rate and interest rates on new hryvnia deposits and loans*, % per annum</v>
      </c>
    </row>
    <row r="41" spans="1:3" x14ac:dyDescent="0.2">
      <c r="A41" s="13" t="s">
        <v>173</v>
      </c>
      <c r="B41" s="2" t="str">
        <f t="shared" ca="1" si="6"/>
        <v>Спред між ставками за новими** кредитами і депозитами, в.п.*</v>
      </c>
      <c r="C41" s="2" t="str">
        <f t="shared" ca="1" si="7"/>
        <v>Spread between new*** loan rates and deposit rates, pp*</v>
      </c>
    </row>
    <row r="42" spans="1:3" x14ac:dyDescent="0.2">
      <c r="A42" s="13" t="s">
        <v>174</v>
      </c>
      <c r="B42" s="2" t="str">
        <f t="shared" ca="1" si="6"/>
        <v>Спред між ставками за непогашеними кредитами і депозитами, в.п.*</v>
      </c>
      <c r="C42" s="2" t="str">
        <f t="shared" ca="1" si="7"/>
        <v>Spread between rates on outstanding loans and deposits, pp*</v>
      </c>
    </row>
    <row r="43" spans="1:3" x14ac:dyDescent="0.2">
      <c r="A43" s="13" t="s">
        <v>175</v>
      </c>
      <c r="B43" s="2" t="str">
        <f t="shared" ca="1" si="6"/>
        <v>Фінансовий результат* та рентабельність капіталу банків</v>
      </c>
      <c r="C43" s="2" t="str">
        <f t="shared" ca="1" si="7"/>
        <v>Profit/loss* and return on equity</v>
      </c>
    </row>
    <row r="44" spans="1:3" x14ac:dyDescent="0.2">
      <c r="A44" s="13" t="s">
        <v>176</v>
      </c>
      <c r="B44" s="2" t="str">
        <f t="shared" ca="1" si="6"/>
        <v>Операційні доходи та операційна ефективність банків</v>
      </c>
      <c r="C44" s="2" t="str">
        <f t="shared" ca="1" si="7"/>
        <v>Operating income and operating efficiency</v>
      </c>
    </row>
    <row r="45" spans="1:3" x14ac:dyDescent="0.2">
      <c r="A45" s="13" t="s">
        <v>177</v>
      </c>
      <c r="B45" s="2" t="str">
        <f t="shared" ca="1" si="6"/>
        <v>Складові операційного доходу банків за період, млрд грн</v>
      </c>
      <c r="C45" s="2" t="str">
        <f t="shared" ca="1" si="7"/>
        <v>Operating income components for the period, UAH billion</v>
      </c>
    </row>
    <row r="46" spans="1:3" x14ac:dyDescent="0.2">
      <c r="A46" s="13" t="s">
        <v>178</v>
      </c>
      <c r="B46" s="2" t="str">
        <f t="shared" ca="1" si="6"/>
        <v>Відрахування в резерви</v>
      </c>
      <c r="C46" s="2" t="str">
        <f t="shared" ca="1" si="7"/>
        <v>Loan loss provisions</v>
      </c>
    </row>
    <row r="47" spans="1:3" x14ac:dyDescent="0.2">
      <c r="A47" s="13" t="s">
        <v>179</v>
      </c>
      <c r="B47" s="2" t="str">
        <f t="shared" ca="1" si="6"/>
        <v>Регулятивний капітал та норматив адекватності РК</v>
      </c>
      <c r="C47" s="2" t="str">
        <f t="shared" ca="1" si="7"/>
        <v>Regulatory capital and regulatory capital adequacy levels</v>
      </c>
    </row>
    <row r="48" spans="1:3" x14ac:dyDescent="0.2">
      <c r="A48" s="13" t="s">
        <v>180</v>
      </c>
      <c r="B48" s="2" t="str">
        <f t="shared" ca="1" si="6"/>
        <v>Структура регулятивного капіталу банків*, млрд грн</v>
      </c>
      <c r="C48" s="2" t="str">
        <f t="shared" ca="1" si="7"/>
        <v>Banks’ regulatory capital, UAH bn</v>
      </c>
    </row>
    <row r="49" spans="1:3" x14ac:dyDescent="0.2">
      <c r="A49" s="13" t="s">
        <v>328</v>
      </c>
      <c r="B49" s="2" t="str">
        <f t="shared" ca="1" si="6"/>
        <v>Кількість банків</v>
      </c>
      <c r="C49" s="2" t="str">
        <f t="shared" ca="1" si="7"/>
        <v>Number of banks</v>
      </c>
    </row>
    <row r="50" spans="1:3" x14ac:dyDescent="0.2">
      <c r="A50" s="13" t="s">
        <v>329</v>
      </c>
      <c r="B50" s="2" t="str">
        <f t="shared" ca="1" si="6"/>
        <v>Основні показники банківського сектору України</v>
      </c>
      <c r="C50" s="2" t="str">
        <f t="shared" ca="1" si="7"/>
        <v>Key indicators of Ukraine’s banking sector</v>
      </c>
    </row>
    <row r="51" spans="1:3" x14ac:dyDescent="0.2">
      <c r="A51" s="13"/>
    </row>
    <row r="52" spans="1:3" x14ac:dyDescent="0.2">
      <c r="A52" s="13"/>
    </row>
    <row r="53" spans="1:3" x14ac:dyDescent="0.2">
      <c r="A53" s="13"/>
    </row>
    <row r="54" spans="1:3" x14ac:dyDescent="0.2">
      <c r="A54" s="13"/>
    </row>
    <row r="55" spans="1:3" x14ac:dyDescent="0.2">
      <c r="A55" s="13"/>
    </row>
    <row r="56" spans="1:3" x14ac:dyDescent="0.2">
      <c r="A56" s="13"/>
    </row>
    <row r="57" spans="1:3" x14ac:dyDescent="0.2">
      <c r="A57" s="13"/>
    </row>
    <row r="58" spans="1:3" x14ac:dyDescent="0.2">
      <c r="A58" s="13"/>
    </row>
    <row r="59" spans="1:3" x14ac:dyDescent="0.2">
      <c r="A59" s="13"/>
    </row>
    <row r="60" spans="1:3" x14ac:dyDescent="0.2">
      <c r="A60" s="13"/>
    </row>
    <row r="61" spans="1:3" x14ac:dyDescent="0.2">
      <c r="A61" s="13"/>
    </row>
    <row r="62" spans="1:3" x14ac:dyDescent="0.2">
      <c r="A62" s="13"/>
    </row>
    <row r="63" spans="1:3" x14ac:dyDescent="0.2">
      <c r="A63" s="13"/>
    </row>
    <row r="64" spans="1:3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  <row r="92" spans="1:1" x14ac:dyDescent="0.2">
      <c r="A92" s="13"/>
    </row>
    <row r="93" spans="1:1" x14ac:dyDescent="0.2">
      <c r="A93" s="13"/>
    </row>
    <row r="94" spans="1:1" x14ac:dyDescent="0.2">
      <c r="A94" s="13"/>
    </row>
    <row r="95" spans="1:1" x14ac:dyDescent="0.2">
      <c r="A95" s="13"/>
    </row>
    <row r="96" spans="1:1" x14ac:dyDescent="0.2">
      <c r="A96" s="13"/>
    </row>
    <row r="97" spans="1:1" x14ac:dyDescent="0.2">
      <c r="A97" s="13"/>
    </row>
    <row r="98" spans="1:1" x14ac:dyDescent="0.2">
      <c r="A98" s="13"/>
    </row>
    <row r="99" spans="1:1" x14ac:dyDescent="0.2">
      <c r="A99" s="13"/>
    </row>
    <row r="100" spans="1:1" x14ac:dyDescent="0.2">
      <c r="A100" s="13"/>
    </row>
    <row r="101" spans="1:1" x14ac:dyDescent="0.2">
      <c r="A101" s="13"/>
    </row>
    <row r="102" spans="1:1" x14ac:dyDescent="0.2">
      <c r="A102" s="13"/>
    </row>
    <row r="103" spans="1:1" x14ac:dyDescent="0.2">
      <c r="A103" s="13"/>
    </row>
    <row r="104" spans="1:1" x14ac:dyDescent="0.2">
      <c r="A104" s="13"/>
    </row>
    <row r="105" spans="1:1" x14ac:dyDescent="0.2">
      <c r="A105" s="13"/>
    </row>
    <row r="106" spans="1:1" x14ac:dyDescent="0.2">
      <c r="A106" s="13"/>
    </row>
    <row r="107" spans="1:1" x14ac:dyDescent="0.2">
      <c r="A107" s="13"/>
    </row>
    <row r="108" spans="1:1" x14ac:dyDescent="0.2">
      <c r="A108" s="13"/>
    </row>
    <row r="109" spans="1:1" x14ac:dyDescent="0.2">
      <c r="A109" s="13"/>
    </row>
    <row r="110" spans="1:1" x14ac:dyDescent="0.2">
      <c r="A110" s="13"/>
    </row>
    <row r="111" spans="1:1" x14ac:dyDescent="0.2">
      <c r="A111" s="13"/>
    </row>
    <row r="112" spans="1:1" x14ac:dyDescent="0.2">
      <c r="A112" s="13"/>
    </row>
    <row r="113" spans="1:1" x14ac:dyDescent="0.2">
      <c r="A113" s="13"/>
    </row>
    <row r="114" spans="1:1" x14ac:dyDescent="0.2">
      <c r="A114" s="13"/>
    </row>
    <row r="115" spans="1:1" x14ac:dyDescent="0.2">
      <c r="A115" s="13"/>
    </row>
    <row r="116" spans="1:1" x14ac:dyDescent="0.2">
      <c r="A116" s="13"/>
    </row>
    <row r="117" spans="1:1" x14ac:dyDescent="0.2">
      <c r="A117" s="13"/>
    </row>
    <row r="118" spans="1:1" x14ac:dyDescent="0.2">
      <c r="A118" s="13"/>
    </row>
    <row r="119" spans="1:1" x14ac:dyDescent="0.2">
      <c r="A119" s="13"/>
    </row>
    <row r="120" spans="1:1" x14ac:dyDescent="0.2">
      <c r="A120" s="13"/>
    </row>
    <row r="121" spans="1:1" x14ac:dyDescent="0.2">
      <c r="A121" s="13"/>
    </row>
    <row r="122" spans="1:1" x14ac:dyDescent="0.2">
      <c r="A122" s="13"/>
    </row>
    <row r="123" spans="1:1" x14ac:dyDescent="0.2">
      <c r="A123" s="13"/>
    </row>
    <row r="124" spans="1:1" x14ac:dyDescent="0.2">
      <c r="A124" s="13"/>
    </row>
    <row r="125" spans="1:1" x14ac:dyDescent="0.2">
      <c r="A125" s="13"/>
    </row>
    <row r="126" spans="1:1" x14ac:dyDescent="0.2">
      <c r="A126" s="13"/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5" width="11.5703125" style="2" customWidth="1"/>
    <col min="16" max="16384" width="9.140625" style="2"/>
  </cols>
  <sheetData>
    <row r="1" spans="1:14" s="5" customFormat="1" ht="10.5" customHeight="1" x14ac:dyDescent="0.2">
      <c r="A1" s="1" t="s">
        <v>4</v>
      </c>
      <c r="B1" s="50" t="s">
        <v>257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4" s="5" customFormat="1" ht="10.5" customHeight="1" x14ac:dyDescent="0.2">
      <c r="A2" s="1" t="s">
        <v>1</v>
      </c>
      <c r="B2" s="50" t="s">
        <v>258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2" t="s">
        <v>7</v>
      </c>
      <c r="F3" s="10"/>
      <c r="G3" s="10"/>
      <c r="H3" s="31"/>
    </row>
    <row r="4" spans="1:14" s="5" customFormat="1" ht="10.5" customHeight="1" x14ac:dyDescent="0.2">
      <c r="A4" s="1" t="s">
        <v>2</v>
      </c>
      <c r="B4" s="2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2"/>
      <c r="F5" s="10"/>
      <c r="G5" s="10"/>
      <c r="H5" s="14"/>
    </row>
    <row r="6" spans="1:14" s="5" customFormat="1" ht="10.5" customHeight="1" x14ac:dyDescent="0.2">
      <c r="A6" s="3" t="s">
        <v>3</v>
      </c>
      <c r="B6" s="8"/>
      <c r="F6" s="10"/>
      <c r="G6" s="10"/>
      <c r="H6" s="14"/>
    </row>
    <row r="7" spans="1:14" ht="10.5" customHeight="1" x14ac:dyDescent="0.2">
      <c r="G7" s="114"/>
      <c r="H7" s="114"/>
      <c r="I7" s="114"/>
      <c r="J7" s="114"/>
      <c r="K7" s="114"/>
      <c r="L7" s="114"/>
      <c r="M7" s="114"/>
    </row>
    <row r="8" spans="1:14" ht="10.5" customHeight="1" x14ac:dyDescent="0.2">
      <c r="G8" s="114">
        <v>42369</v>
      </c>
      <c r="H8" s="114">
        <v>42735</v>
      </c>
      <c r="I8" s="114">
        <v>43100</v>
      </c>
      <c r="J8" s="114">
        <v>43190</v>
      </c>
      <c r="K8" s="114">
        <v>43281</v>
      </c>
      <c r="L8" s="114">
        <v>43373</v>
      </c>
      <c r="M8" s="114">
        <v>43465</v>
      </c>
    </row>
    <row r="9" spans="1:14" ht="10.5" customHeight="1" x14ac:dyDescent="0.2">
      <c r="E9" s="2" t="s">
        <v>14</v>
      </c>
      <c r="F9" s="2" t="s">
        <v>11</v>
      </c>
      <c r="G9" s="158">
        <v>5.5400549999999997</v>
      </c>
      <c r="H9" s="158">
        <v>6.5271720000000002</v>
      </c>
      <c r="I9" s="158">
        <v>6.4693719999999999</v>
      </c>
      <c r="J9" s="158">
        <v>6.408963</v>
      </c>
      <c r="K9" s="158">
        <v>6.5164109999999997</v>
      </c>
      <c r="L9" s="158">
        <v>6.5787129999999996</v>
      </c>
      <c r="M9" s="158">
        <v>6.9060430000000004</v>
      </c>
    </row>
    <row r="10" spans="1:14" ht="10.5" customHeight="1" x14ac:dyDescent="0.2">
      <c r="E10" s="2" t="s">
        <v>55</v>
      </c>
      <c r="F10" s="2" t="s">
        <v>56</v>
      </c>
      <c r="G10" s="158">
        <v>6.4227100000000004</v>
      </c>
      <c r="H10" s="158">
        <v>6.222855</v>
      </c>
      <c r="I10" s="158">
        <v>6.4064170000000003</v>
      </c>
      <c r="J10" s="158">
        <v>6.2840150000000001</v>
      </c>
      <c r="K10" s="158">
        <v>6.3335860000000004</v>
      </c>
      <c r="L10" s="158">
        <v>7.2614159999999996</v>
      </c>
      <c r="M10" s="158">
        <v>6.5822399999999996</v>
      </c>
    </row>
    <row r="11" spans="1:14" ht="10.5" customHeight="1" x14ac:dyDescent="0.2">
      <c r="E11" s="2" t="s">
        <v>15</v>
      </c>
      <c r="F11" s="2" t="s">
        <v>13</v>
      </c>
      <c r="G11" s="158">
        <v>6.5831819999999999</v>
      </c>
      <c r="H11" s="158">
        <v>2.1372049999999998</v>
      </c>
      <c r="I11" s="158">
        <v>2.4321350000000002</v>
      </c>
      <c r="J11" s="158">
        <v>2.487244</v>
      </c>
      <c r="K11" s="158">
        <v>2.6581199999999998</v>
      </c>
      <c r="L11" s="158">
        <v>2.7964030000000002</v>
      </c>
      <c r="M11" s="158">
        <v>3.037315</v>
      </c>
    </row>
    <row r="12" spans="1:14" ht="10.5" customHeight="1" x14ac:dyDescent="0.2">
      <c r="E12" s="2" t="s">
        <v>16</v>
      </c>
      <c r="F12" s="2" t="s">
        <v>12</v>
      </c>
      <c r="G12" s="158">
        <v>16.311053000000001</v>
      </c>
      <c r="H12" s="158">
        <v>17.50028</v>
      </c>
      <c r="I12" s="158">
        <v>19.550445</v>
      </c>
      <c r="J12" s="158">
        <v>19.581606000000001</v>
      </c>
      <c r="K12" s="158">
        <v>19.790959000000001</v>
      </c>
      <c r="L12" s="158">
        <v>20.006722</v>
      </c>
      <c r="M12" s="158">
        <v>20.423677000000001</v>
      </c>
    </row>
    <row r="13" spans="1:14" ht="10.5" customHeight="1" x14ac:dyDescent="0.2">
      <c r="G13" s="158">
        <f t="shared" ref="G13:M13" si="0">SUM(G9:G12)</f>
        <v>34.856999999999999</v>
      </c>
      <c r="H13" s="158">
        <f t="shared" si="0"/>
        <v>32.387512000000001</v>
      </c>
      <c r="I13" s="158">
        <f t="shared" si="0"/>
        <v>34.858369000000003</v>
      </c>
      <c r="J13" s="158">
        <f t="shared" si="0"/>
        <v>34.761828000000001</v>
      </c>
      <c r="K13" s="158">
        <f t="shared" si="0"/>
        <v>35.299075999999999</v>
      </c>
      <c r="L13" s="158">
        <f t="shared" si="0"/>
        <v>36.643253999999999</v>
      </c>
      <c r="M13" s="158">
        <f t="shared" si="0"/>
        <v>36.949275</v>
      </c>
    </row>
    <row r="14" spans="1:14" ht="10.5" customHeight="1" x14ac:dyDescent="0.2">
      <c r="H14" s="31"/>
      <c r="J14" s="51"/>
      <c r="K14" s="51"/>
    </row>
    <row r="15" spans="1:14" ht="10.5" customHeight="1" x14ac:dyDescent="0.2">
      <c r="H15" s="31"/>
      <c r="J15" s="51"/>
      <c r="K15" s="51"/>
    </row>
    <row r="16" spans="1:14" ht="10.5" customHeight="1" x14ac:dyDescent="0.2">
      <c r="H16" s="31"/>
    </row>
    <row r="17" spans="8:8" ht="10.5" customHeight="1" x14ac:dyDescent="0.2">
      <c r="H17" s="31"/>
    </row>
    <row r="18" spans="8:8" ht="10.5" customHeight="1" x14ac:dyDescent="0.2">
      <c r="H18" s="31"/>
    </row>
    <row r="19" spans="8:8" ht="10.5" customHeight="1" x14ac:dyDescent="0.2">
      <c r="H19" s="3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2" width="11.42578125" style="159" customWidth="1"/>
    <col min="23" max="23" width="16.140625" style="159" bestFit="1" customWidth="1"/>
    <col min="24" max="16384" width="9.140625" style="159"/>
  </cols>
  <sheetData>
    <row r="1" spans="1:23" s="5" customFormat="1" ht="10.5" customHeight="1" x14ac:dyDescent="0.2">
      <c r="A1" s="1" t="s">
        <v>4</v>
      </c>
      <c r="B1" s="50" t="s">
        <v>259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23" s="5" customFormat="1" ht="10.5" customHeight="1" x14ac:dyDescent="0.2">
      <c r="A2" s="1" t="s">
        <v>1</v>
      </c>
      <c r="B2" s="50" t="s">
        <v>260</v>
      </c>
      <c r="F2" s="10"/>
      <c r="G2" s="10"/>
      <c r="H2" s="15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2" t="s">
        <v>7</v>
      </c>
      <c r="F3" s="10"/>
      <c r="G3" s="10"/>
      <c r="H3" s="31"/>
    </row>
    <row r="4" spans="1:23" s="5" customFormat="1" ht="10.5" customHeight="1" x14ac:dyDescent="0.2">
      <c r="A4" s="1" t="s">
        <v>2</v>
      </c>
      <c r="B4" s="2" t="s">
        <v>8</v>
      </c>
      <c r="F4" s="10"/>
      <c r="G4" s="10"/>
      <c r="H4" s="14"/>
    </row>
    <row r="5" spans="1:23" s="5" customFormat="1" ht="10.5" customHeight="1" x14ac:dyDescent="0.2">
      <c r="A5" s="3" t="s">
        <v>5</v>
      </c>
      <c r="B5" s="2" t="s">
        <v>261</v>
      </c>
      <c r="F5" s="10"/>
      <c r="G5" s="10"/>
      <c r="H5" s="14"/>
    </row>
    <row r="6" spans="1:23" s="5" customFormat="1" ht="10.5" customHeight="1" x14ac:dyDescent="0.2">
      <c r="A6" s="3" t="s">
        <v>3</v>
      </c>
      <c r="B6" s="8" t="s">
        <v>262</v>
      </c>
      <c r="F6" s="10"/>
      <c r="G6" s="10"/>
      <c r="H6" s="14"/>
    </row>
    <row r="7" spans="1:23" ht="10.5" customHeight="1" x14ac:dyDescent="0.2">
      <c r="G7" s="114"/>
      <c r="H7" s="114"/>
      <c r="I7" s="114"/>
      <c r="J7" s="114"/>
      <c r="K7" s="114"/>
      <c r="L7" s="114"/>
      <c r="M7" s="114"/>
      <c r="N7" s="160"/>
      <c r="O7" s="160"/>
      <c r="P7" s="160"/>
      <c r="Q7" s="160"/>
      <c r="R7" s="160"/>
      <c r="S7" s="160"/>
      <c r="T7" s="160"/>
      <c r="U7" s="160"/>
    </row>
    <row r="8" spans="1:23" ht="10.5" customHeight="1" x14ac:dyDescent="0.2">
      <c r="A8" s="160"/>
      <c r="E8" s="161"/>
      <c r="F8" s="162"/>
      <c r="G8" s="114">
        <v>42369</v>
      </c>
      <c r="H8" s="114">
        <v>42735</v>
      </c>
      <c r="I8" s="114">
        <v>43100</v>
      </c>
      <c r="J8" s="114">
        <v>43190</v>
      </c>
      <c r="K8" s="114">
        <v>43281</v>
      </c>
      <c r="L8" s="114">
        <v>43373</v>
      </c>
      <c r="M8" s="114">
        <v>43465</v>
      </c>
      <c r="V8" s="163"/>
      <c r="W8" s="163"/>
    </row>
    <row r="9" spans="1:23" ht="10.5" customHeight="1" x14ac:dyDescent="0.2">
      <c r="A9" s="160"/>
      <c r="E9" s="164" t="s">
        <v>14</v>
      </c>
      <c r="F9" s="165" t="s">
        <v>11</v>
      </c>
      <c r="G9" s="166">
        <v>3310</v>
      </c>
      <c r="H9" s="166">
        <v>3840</v>
      </c>
      <c r="I9" s="166">
        <v>7156</v>
      </c>
      <c r="J9" s="166">
        <v>7294</v>
      </c>
      <c r="K9" s="167">
        <v>7534</v>
      </c>
      <c r="L9" s="167">
        <v>7557</v>
      </c>
      <c r="M9" s="167">
        <v>7694</v>
      </c>
      <c r="V9" s="163"/>
      <c r="W9" s="163"/>
    </row>
    <row r="10" spans="1:23" s="169" customFormat="1" ht="10.5" customHeight="1" x14ac:dyDescent="0.2">
      <c r="A10" s="168"/>
      <c r="E10" s="164" t="s">
        <v>55</v>
      </c>
      <c r="F10" s="165" t="s">
        <v>56</v>
      </c>
      <c r="G10" s="170">
        <v>7221</v>
      </c>
      <c r="H10" s="170">
        <v>7187</v>
      </c>
      <c r="I10" s="166">
        <v>6794</v>
      </c>
      <c r="J10" s="166">
        <v>6709</v>
      </c>
      <c r="K10" s="166">
        <v>6619</v>
      </c>
      <c r="L10" s="166">
        <v>6563</v>
      </c>
      <c r="M10" s="166">
        <v>6490</v>
      </c>
    </row>
    <row r="11" spans="1:23" ht="10.5" customHeight="1" x14ac:dyDescent="0.2">
      <c r="A11" s="160"/>
      <c r="E11" s="164" t="s">
        <v>15</v>
      </c>
      <c r="F11" s="165" t="s">
        <v>13</v>
      </c>
      <c r="G11" s="170">
        <v>2910</v>
      </c>
      <c r="H11" s="170">
        <v>2253</v>
      </c>
      <c r="I11" s="166">
        <v>2489</v>
      </c>
      <c r="J11" s="166">
        <v>2526</v>
      </c>
      <c r="K11" s="166">
        <v>2482</v>
      </c>
      <c r="L11" s="166">
        <v>2459</v>
      </c>
      <c r="M11" s="166">
        <v>2461</v>
      </c>
    </row>
    <row r="12" spans="1:23" ht="10.5" customHeight="1" x14ac:dyDescent="0.2">
      <c r="A12" s="160"/>
      <c r="E12" s="164" t="s">
        <v>16</v>
      </c>
      <c r="F12" s="165" t="s">
        <v>12</v>
      </c>
      <c r="G12" s="170">
        <v>19778</v>
      </c>
      <c r="H12" s="170">
        <v>20492</v>
      </c>
      <c r="I12" s="166">
        <v>20564</v>
      </c>
      <c r="J12" s="166">
        <v>19841</v>
      </c>
      <c r="K12" s="166">
        <v>19860</v>
      </c>
      <c r="L12" s="166">
        <v>19808</v>
      </c>
      <c r="M12" s="166">
        <v>19940</v>
      </c>
    </row>
    <row r="13" spans="1:23" ht="10.5" customHeight="1" x14ac:dyDescent="0.2">
      <c r="A13" s="160"/>
      <c r="C13" s="171"/>
      <c r="E13" s="164"/>
      <c r="F13" s="165"/>
      <c r="G13" s="170">
        <v>33219</v>
      </c>
      <c r="H13" s="170">
        <v>33772</v>
      </c>
      <c r="I13" s="166">
        <v>37003</v>
      </c>
      <c r="J13" s="166">
        <v>36370</v>
      </c>
      <c r="K13" s="166">
        <v>36495</v>
      </c>
      <c r="L13" s="166">
        <v>36387</v>
      </c>
      <c r="M13" s="166">
        <v>36585</v>
      </c>
    </row>
    <row r="14" spans="1:23" ht="10.5" customHeight="1" x14ac:dyDescent="0.2">
      <c r="A14" s="160"/>
      <c r="E14" s="164"/>
      <c r="F14" s="165"/>
      <c r="G14" s="165"/>
      <c r="H14" s="165"/>
      <c r="I14" s="165"/>
      <c r="J14" s="165"/>
      <c r="K14" s="165"/>
      <c r="L14" s="165"/>
      <c r="M14" s="165"/>
      <c r="N14" s="165"/>
      <c r="O14" s="165"/>
      <c r="P14" s="165"/>
    </row>
    <row r="15" spans="1:23" ht="10.5" customHeight="1" x14ac:dyDescent="0.2">
      <c r="A15" s="160"/>
      <c r="E15" s="164"/>
      <c r="F15" s="165"/>
      <c r="G15" s="165"/>
      <c r="H15" s="165"/>
      <c r="I15" s="165"/>
      <c r="J15" s="165"/>
      <c r="K15" s="165"/>
      <c r="L15" s="165"/>
      <c r="M15" s="165"/>
      <c r="N15" s="165"/>
      <c r="O15" s="165"/>
      <c r="P15" s="165"/>
    </row>
    <row r="16" spans="1:23" ht="10.5" customHeight="1" x14ac:dyDescent="0.2">
      <c r="A16" s="160"/>
      <c r="E16" s="164"/>
      <c r="F16" s="165"/>
      <c r="G16" s="165"/>
      <c r="H16" s="165"/>
      <c r="I16" s="165"/>
      <c r="J16" s="165"/>
      <c r="K16" s="165"/>
      <c r="L16" s="165"/>
      <c r="M16" s="165"/>
      <c r="N16" s="165"/>
      <c r="O16" s="165"/>
      <c r="P16" s="165"/>
    </row>
    <row r="17" spans="1:16" ht="10.5" customHeight="1" x14ac:dyDescent="0.2">
      <c r="A17" s="160"/>
      <c r="E17" s="164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</row>
    <row r="18" spans="1:16" ht="10.5" customHeight="1" x14ac:dyDescent="0.2">
      <c r="A18" s="160"/>
      <c r="E18" s="164"/>
      <c r="F18" s="165"/>
      <c r="G18" s="165"/>
      <c r="H18" s="165"/>
      <c r="I18" s="165"/>
      <c r="J18" s="165"/>
      <c r="K18" s="165"/>
      <c r="L18" s="165"/>
      <c r="M18" s="165"/>
      <c r="N18" s="165"/>
      <c r="O18" s="165"/>
      <c r="P18" s="165"/>
    </row>
    <row r="19" spans="1:16" ht="10.5" customHeight="1" x14ac:dyDescent="0.2">
      <c r="A19" s="160"/>
      <c r="E19" s="164"/>
      <c r="F19" s="165"/>
      <c r="G19" s="165"/>
      <c r="H19" s="165"/>
      <c r="I19" s="165"/>
      <c r="J19" s="165"/>
      <c r="K19" s="165"/>
      <c r="L19" s="165"/>
      <c r="M19" s="165"/>
      <c r="N19" s="165"/>
      <c r="O19" s="165"/>
      <c r="P19" s="165"/>
    </row>
    <row r="20" spans="1:16" ht="10.5" customHeight="1" x14ac:dyDescent="0.2">
      <c r="A20" s="160"/>
      <c r="E20" s="164"/>
      <c r="F20" s="165"/>
      <c r="G20" s="165"/>
      <c r="H20" s="165"/>
      <c r="I20" s="165"/>
      <c r="J20" s="165"/>
      <c r="K20" s="165"/>
      <c r="L20" s="165"/>
      <c r="M20" s="165"/>
      <c r="N20" s="165"/>
      <c r="O20" s="165"/>
      <c r="P20" s="165"/>
    </row>
    <row r="21" spans="1:16" ht="10.5" customHeight="1" x14ac:dyDescent="0.2">
      <c r="A21" s="160"/>
      <c r="E21" s="164"/>
      <c r="F21" s="165"/>
      <c r="G21" s="165"/>
      <c r="H21" s="165"/>
      <c r="I21" s="165"/>
      <c r="J21" s="165"/>
      <c r="K21" s="165"/>
      <c r="L21" s="165"/>
      <c r="M21" s="165"/>
      <c r="N21" s="165"/>
      <c r="O21" s="165"/>
      <c r="P21" s="165"/>
    </row>
    <row r="22" spans="1:16" ht="10.5" customHeight="1" x14ac:dyDescent="0.2">
      <c r="A22" s="160"/>
      <c r="E22" s="164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</row>
    <row r="23" spans="1:16" ht="10.5" customHeight="1" x14ac:dyDescent="0.2">
      <c r="A23" s="160"/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</row>
    <row r="24" spans="1:16" ht="10.5" customHeight="1" x14ac:dyDescent="0.2">
      <c r="A24" s="160"/>
      <c r="E24" s="164"/>
      <c r="F24" s="165"/>
      <c r="G24" s="165"/>
      <c r="H24" s="165"/>
      <c r="I24" s="165"/>
      <c r="J24" s="165"/>
      <c r="K24" s="165"/>
      <c r="L24" s="165"/>
      <c r="M24" s="165"/>
      <c r="N24" s="165"/>
      <c r="O24" s="165"/>
      <c r="P24" s="165"/>
    </row>
    <row r="25" spans="1:16" ht="10.5" customHeight="1" x14ac:dyDescent="0.2">
      <c r="A25" s="160"/>
      <c r="E25" s="164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P25" s="165"/>
    </row>
    <row r="26" spans="1:16" ht="10.5" customHeight="1" x14ac:dyDescent="0.2">
      <c r="A26" s="160"/>
      <c r="E26" s="164"/>
      <c r="F26" s="165"/>
      <c r="G26" s="165"/>
      <c r="H26" s="165"/>
      <c r="I26" s="165"/>
      <c r="J26" s="165"/>
      <c r="K26" s="165"/>
      <c r="L26" s="165"/>
      <c r="M26" s="165"/>
      <c r="N26" s="165"/>
      <c r="O26" s="165"/>
      <c r="P26" s="165"/>
    </row>
    <row r="27" spans="1:16" ht="10.5" customHeight="1" x14ac:dyDescent="0.2">
      <c r="A27" s="160"/>
      <c r="E27" s="164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5"/>
    </row>
    <row r="28" spans="1:16" ht="10.5" customHeight="1" x14ac:dyDescent="0.2">
      <c r="A28" s="160"/>
      <c r="B28" s="171"/>
      <c r="C28" s="171"/>
      <c r="E28" s="164"/>
      <c r="F28" s="165"/>
      <c r="G28" s="165"/>
      <c r="H28" s="165"/>
      <c r="I28" s="165"/>
      <c r="J28" s="165"/>
      <c r="K28" s="165"/>
      <c r="L28" s="165"/>
      <c r="M28" s="165"/>
      <c r="N28" s="165"/>
      <c r="O28" s="165"/>
      <c r="P28" s="165"/>
    </row>
    <row r="29" spans="1:16" ht="10.5" customHeight="1" x14ac:dyDescent="0.2">
      <c r="A29" s="160"/>
      <c r="B29" s="171"/>
      <c r="C29" s="171"/>
      <c r="E29" s="164"/>
      <c r="F29" s="165"/>
      <c r="G29" s="165"/>
      <c r="H29" s="165"/>
      <c r="I29" s="165"/>
      <c r="J29" s="165"/>
      <c r="K29" s="165"/>
      <c r="L29" s="165"/>
      <c r="M29" s="165"/>
      <c r="N29" s="165"/>
      <c r="O29" s="165"/>
      <c r="P29" s="165"/>
    </row>
    <row r="30" spans="1:16" ht="10.5" customHeight="1" x14ac:dyDescent="0.2">
      <c r="A30" s="160"/>
      <c r="B30" s="171"/>
      <c r="C30" s="171"/>
      <c r="E30" s="164"/>
      <c r="F30" s="165"/>
      <c r="G30" s="165"/>
      <c r="H30" s="165"/>
      <c r="I30" s="165"/>
      <c r="J30" s="165"/>
      <c r="K30" s="165"/>
      <c r="L30" s="165"/>
      <c r="M30" s="165"/>
      <c r="N30" s="165"/>
      <c r="O30" s="165"/>
      <c r="P30" s="165"/>
    </row>
    <row r="31" spans="1:16" ht="10.5" customHeight="1" x14ac:dyDescent="0.2">
      <c r="A31" s="160"/>
      <c r="B31" s="171"/>
      <c r="C31" s="171"/>
      <c r="E31" s="164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</row>
    <row r="32" spans="1:16" ht="10.5" customHeight="1" x14ac:dyDescent="0.2">
      <c r="A32" s="172"/>
      <c r="B32" s="171"/>
      <c r="C32" s="171"/>
      <c r="E32" s="164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65"/>
    </row>
    <row r="33" spans="1:16" ht="10.5" customHeight="1" x14ac:dyDescent="0.2">
      <c r="A33" s="172"/>
      <c r="B33" s="171"/>
      <c r="C33" s="171"/>
      <c r="E33" s="164"/>
      <c r="F33" s="165"/>
      <c r="G33" s="165"/>
      <c r="H33" s="165"/>
      <c r="I33" s="165"/>
      <c r="J33" s="165"/>
      <c r="K33" s="165"/>
      <c r="L33" s="165"/>
      <c r="M33" s="165"/>
      <c r="N33" s="165"/>
      <c r="O33" s="165"/>
      <c r="P33" s="165"/>
    </row>
    <row r="34" spans="1:16" ht="10.5" customHeight="1" x14ac:dyDescent="0.2">
      <c r="A34" s="172"/>
      <c r="B34" s="171"/>
      <c r="C34" s="171"/>
      <c r="E34" s="164"/>
      <c r="F34" s="165"/>
      <c r="G34" s="165"/>
      <c r="H34" s="165"/>
      <c r="I34" s="165"/>
      <c r="J34" s="165"/>
      <c r="K34" s="165"/>
      <c r="L34" s="165"/>
      <c r="M34" s="165"/>
      <c r="N34" s="165"/>
      <c r="O34" s="165"/>
      <c r="P34" s="165"/>
    </row>
    <row r="35" spans="1:16" ht="10.5" customHeight="1" x14ac:dyDescent="0.2">
      <c r="C35" s="162"/>
      <c r="E35" s="173"/>
      <c r="F35" s="173"/>
      <c r="G35" s="165"/>
      <c r="H35" s="165"/>
      <c r="I35" s="165"/>
      <c r="J35" s="165"/>
      <c r="K35" s="165"/>
      <c r="L35" s="165"/>
      <c r="M35" s="165"/>
      <c r="N35" s="165"/>
      <c r="O35" s="165"/>
      <c r="P35" s="165"/>
    </row>
    <row r="36" spans="1:16" ht="10.5" customHeight="1" x14ac:dyDescent="0.2">
      <c r="G36" s="165"/>
      <c r="H36" s="165"/>
      <c r="I36" s="165"/>
      <c r="J36" s="165"/>
      <c r="K36" s="165"/>
      <c r="L36" s="165"/>
      <c r="M36" s="165"/>
      <c r="N36" s="165"/>
      <c r="O36" s="165"/>
      <c r="P36" s="165"/>
    </row>
    <row r="37" spans="1:16" ht="10.5" customHeight="1" x14ac:dyDescent="0.2">
      <c r="G37" s="165"/>
      <c r="H37" s="165"/>
      <c r="I37" s="165"/>
      <c r="J37" s="165"/>
      <c r="K37" s="165"/>
      <c r="L37" s="165"/>
      <c r="M37" s="165"/>
      <c r="N37" s="165"/>
      <c r="O37" s="165"/>
      <c r="P37" s="165"/>
    </row>
    <row r="38" spans="1:16" ht="10.5" customHeight="1" x14ac:dyDescent="0.2">
      <c r="G38" s="165"/>
      <c r="H38" s="165"/>
      <c r="I38" s="165"/>
      <c r="J38" s="165"/>
      <c r="K38" s="165"/>
      <c r="L38" s="165"/>
      <c r="M38" s="165"/>
      <c r="N38" s="165"/>
      <c r="O38" s="165"/>
      <c r="P38" s="165"/>
    </row>
    <row r="39" spans="1:16" ht="10.5" customHeight="1" x14ac:dyDescent="0.2">
      <c r="G39" s="165"/>
      <c r="H39" s="165"/>
      <c r="I39" s="165"/>
      <c r="J39" s="165"/>
      <c r="K39" s="165"/>
      <c r="L39" s="165"/>
      <c r="M39" s="165"/>
      <c r="N39" s="165"/>
      <c r="O39" s="165"/>
      <c r="P39" s="165"/>
    </row>
    <row r="40" spans="1:16" ht="10.5" customHeight="1" x14ac:dyDescent="0.2">
      <c r="A40" s="160"/>
      <c r="G40" s="165"/>
      <c r="H40" s="165"/>
      <c r="I40" s="165"/>
      <c r="J40" s="165"/>
      <c r="K40" s="165"/>
      <c r="L40" s="165"/>
      <c r="M40" s="165"/>
      <c r="N40" s="165"/>
      <c r="O40" s="165"/>
      <c r="P40" s="165"/>
    </row>
    <row r="41" spans="1:16" ht="10.5" customHeight="1" x14ac:dyDescent="0.2">
      <c r="A41" s="160"/>
      <c r="G41" s="165"/>
      <c r="H41" s="165"/>
      <c r="I41" s="165"/>
      <c r="J41" s="165"/>
      <c r="K41" s="165"/>
      <c r="L41" s="165"/>
      <c r="M41" s="165"/>
      <c r="N41" s="165"/>
      <c r="O41" s="165"/>
      <c r="P41" s="165"/>
    </row>
    <row r="42" spans="1:16" ht="10.5" customHeight="1" x14ac:dyDescent="0.2">
      <c r="A42" s="160"/>
      <c r="G42" s="165"/>
      <c r="H42" s="165"/>
      <c r="I42" s="165"/>
      <c r="J42" s="165"/>
      <c r="K42" s="165"/>
      <c r="L42" s="165"/>
      <c r="M42" s="165"/>
      <c r="N42" s="165"/>
      <c r="O42" s="165"/>
      <c r="P42" s="165"/>
    </row>
    <row r="43" spans="1:16" ht="10.5" customHeight="1" x14ac:dyDescent="0.2">
      <c r="A43" s="160"/>
      <c r="G43" s="165"/>
      <c r="H43" s="165"/>
      <c r="I43" s="165"/>
      <c r="J43" s="165"/>
      <c r="K43" s="165"/>
      <c r="L43" s="165"/>
      <c r="M43" s="165"/>
      <c r="N43" s="165"/>
      <c r="O43" s="165"/>
      <c r="P43" s="165"/>
    </row>
    <row r="44" spans="1:16" ht="10.5" customHeight="1" x14ac:dyDescent="0.2">
      <c r="G44" s="165"/>
      <c r="H44" s="165"/>
      <c r="I44" s="165"/>
      <c r="J44" s="165"/>
      <c r="K44" s="165"/>
      <c r="L44" s="165"/>
      <c r="M44" s="165"/>
      <c r="N44" s="165"/>
      <c r="O44" s="165"/>
      <c r="P44" s="165"/>
    </row>
    <row r="45" spans="1:16" ht="10.5" customHeight="1" x14ac:dyDescent="0.2">
      <c r="G45" s="165"/>
      <c r="H45" s="165"/>
      <c r="I45" s="165"/>
      <c r="J45" s="165"/>
      <c r="K45" s="165"/>
      <c r="L45" s="165"/>
      <c r="M45" s="165"/>
      <c r="N45" s="165"/>
      <c r="O45" s="165"/>
      <c r="P45" s="165"/>
    </row>
    <row r="46" spans="1:16" ht="10.5" customHeight="1" x14ac:dyDescent="0.2">
      <c r="A46" s="160"/>
    </row>
    <row r="47" spans="1:16" ht="10.5" customHeight="1" x14ac:dyDescent="0.2">
      <c r="A47" s="160"/>
    </row>
    <row r="48" spans="1:16" ht="10.5" customHeight="1" x14ac:dyDescent="0.2">
      <c r="A48" s="160"/>
    </row>
    <row r="49" spans="1:1" ht="10.5" customHeight="1" x14ac:dyDescent="0.2">
      <c r="A49" s="160"/>
    </row>
    <row r="50" spans="1:1" ht="10.5" customHeight="1" x14ac:dyDescent="0.2">
      <c r="A50" s="160"/>
    </row>
    <row r="51" spans="1:1" ht="10.5" customHeight="1" x14ac:dyDescent="0.2">
      <c r="A51" s="160"/>
    </row>
    <row r="52" spans="1:1" ht="10.5" customHeight="1" x14ac:dyDescent="0.2">
      <c r="A52" s="160"/>
    </row>
    <row r="53" spans="1:1" ht="10.5" customHeight="1" x14ac:dyDescent="0.2">
      <c r="A53" s="160"/>
    </row>
    <row r="54" spans="1:1" ht="10.5" customHeight="1" x14ac:dyDescent="0.2">
      <c r="A54" s="16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3" width="11.42578125" style="174" customWidth="1"/>
    <col min="14" max="24" width="11.42578125" style="2" customWidth="1"/>
    <col min="25" max="28" width="9.140625" style="2"/>
    <col min="29" max="16384" width="9.140625" style="174"/>
  </cols>
  <sheetData>
    <row r="1" spans="1:28" s="5" customFormat="1" ht="10.5" customHeight="1" x14ac:dyDescent="0.2">
      <c r="A1" s="1" t="s">
        <v>4</v>
      </c>
      <c r="B1" s="50" t="s">
        <v>263</v>
      </c>
      <c r="F1" s="10"/>
      <c r="G1" s="10"/>
      <c r="H1" s="14"/>
      <c r="I1" s="336" t="s">
        <v>9</v>
      </c>
      <c r="J1" s="337"/>
      <c r="K1" s="337"/>
      <c r="L1" s="6"/>
      <c r="M1" s="6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" customFormat="1" ht="10.5" customHeight="1" x14ac:dyDescent="0.2">
      <c r="A2" s="1" t="s">
        <v>1</v>
      </c>
      <c r="B2" s="50" t="s">
        <v>264</v>
      </c>
      <c r="F2" s="10"/>
      <c r="G2" s="10"/>
      <c r="H2" s="15"/>
      <c r="I2" s="6"/>
      <c r="J2" s="6"/>
      <c r="K2" s="6"/>
      <c r="L2" s="6"/>
      <c r="M2" s="6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" customFormat="1" ht="10.5" customHeight="1" x14ac:dyDescent="0.2">
      <c r="A3" s="1" t="s">
        <v>6</v>
      </c>
      <c r="B3" s="2" t="s">
        <v>7</v>
      </c>
      <c r="F3" s="10"/>
      <c r="G3" s="10"/>
      <c r="H3" s="31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" customFormat="1" ht="10.5" customHeight="1" x14ac:dyDescent="0.2">
      <c r="A4" s="1" t="s">
        <v>2</v>
      </c>
      <c r="B4" s="2" t="s">
        <v>8</v>
      </c>
      <c r="F4" s="10"/>
      <c r="G4" s="10"/>
      <c r="H4" s="1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" customFormat="1" ht="10.5" customHeight="1" x14ac:dyDescent="0.2">
      <c r="A5" s="3" t="s">
        <v>5</v>
      </c>
      <c r="B5" s="2"/>
      <c r="F5" s="10"/>
      <c r="G5" s="10"/>
      <c r="H5" s="1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" customFormat="1" ht="10.5" customHeight="1" x14ac:dyDescent="0.2">
      <c r="A6" s="3" t="s">
        <v>3</v>
      </c>
      <c r="B6" s="8"/>
      <c r="F6" s="10"/>
      <c r="G6" s="10"/>
      <c r="H6" s="14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ht="10.5" customHeight="1" x14ac:dyDescent="0.2">
      <c r="G7" s="114"/>
      <c r="H7" s="114"/>
      <c r="I7" s="114"/>
      <c r="J7" s="114"/>
      <c r="K7" s="114"/>
      <c r="L7" s="114"/>
      <c r="M7" s="114"/>
    </row>
    <row r="8" spans="1:28" ht="10.5" customHeight="1" x14ac:dyDescent="0.2">
      <c r="G8" s="114">
        <v>42369</v>
      </c>
      <c r="H8" s="114">
        <v>42735</v>
      </c>
      <c r="I8" s="114">
        <v>43100</v>
      </c>
      <c r="J8" s="114">
        <v>43190</v>
      </c>
      <c r="K8" s="114">
        <v>43281</v>
      </c>
      <c r="L8" s="114">
        <v>43373</v>
      </c>
      <c r="M8" s="114">
        <v>43465</v>
      </c>
    </row>
    <row r="9" spans="1:28" ht="10.5" customHeight="1" x14ac:dyDescent="0.2">
      <c r="E9" s="174" t="s">
        <v>14</v>
      </c>
      <c r="F9" s="174" t="s">
        <v>11</v>
      </c>
      <c r="G9" s="175">
        <v>30964</v>
      </c>
      <c r="H9" s="175">
        <v>38577</v>
      </c>
      <c r="I9" s="51">
        <v>47696</v>
      </c>
      <c r="J9" s="51">
        <v>49364</v>
      </c>
      <c r="K9" s="51">
        <v>52228</v>
      </c>
      <c r="L9" s="51">
        <v>53855</v>
      </c>
      <c r="M9" s="51">
        <v>55719</v>
      </c>
    </row>
    <row r="10" spans="1:28" ht="10.5" customHeight="1" x14ac:dyDescent="0.2">
      <c r="E10" s="174" t="s">
        <v>55</v>
      </c>
      <c r="F10" s="174" t="s">
        <v>56</v>
      </c>
      <c r="G10" s="175">
        <v>35571</v>
      </c>
      <c r="H10" s="175">
        <v>41921</v>
      </c>
      <c r="I10" s="51">
        <v>45492</v>
      </c>
      <c r="J10" s="51">
        <v>45019</v>
      </c>
      <c r="K10" s="51">
        <v>51605</v>
      </c>
      <c r="L10" s="51">
        <v>48115</v>
      </c>
      <c r="M10" s="51">
        <v>47190</v>
      </c>
    </row>
    <row r="11" spans="1:28" s="176" customFormat="1" ht="10.5" customHeight="1" x14ac:dyDescent="0.2">
      <c r="E11" s="176" t="s">
        <v>15</v>
      </c>
      <c r="F11" s="176" t="s">
        <v>13</v>
      </c>
      <c r="G11" s="177">
        <v>14626</v>
      </c>
      <c r="H11" s="178">
        <v>12031</v>
      </c>
      <c r="I11" s="51">
        <v>13429</v>
      </c>
      <c r="J11" s="51">
        <v>13451</v>
      </c>
      <c r="K11" s="51">
        <v>14059</v>
      </c>
      <c r="L11" s="51">
        <v>14530</v>
      </c>
      <c r="M11" s="51">
        <v>15362</v>
      </c>
      <c r="V11" s="2"/>
      <c r="W11" s="2"/>
      <c r="X11" s="2"/>
      <c r="Y11" s="2"/>
      <c r="Z11" s="2"/>
      <c r="AA11" s="2"/>
      <c r="AB11" s="2"/>
    </row>
    <row r="12" spans="1:28" ht="10.5" customHeight="1" x14ac:dyDescent="0.2">
      <c r="E12" s="174" t="s">
        <v>16</v>
      </c>
      <c r="F12" s="174" t="s">
        <v>12</v>
      </c>
      <c r="G12" s="177">
        <v>112617</v>
      </c>
      <c r="H12" s="175">
        <v>126691</v>
      </c>
      <c r="I12" s="51">
        <v>145064</v>
      </c>
      <c r="J12" s="51">
        <v>149710</v>
      </c>
      <c r="K12" s="51">
        <v>158767</v>
      </c>
      <c r="L12" s="51">
        <v>165667</v>
      </c>
      <c r="M12" s="51">
        <v>174075</v>
      </c>
    </row>
    <row r="13" spans="1:28" ht="10.5" customHeight="1" x14ac:dyDescent="0.2">
      <c r="G13" s="177">
        <v>193778</v>
      </c>
      <c r="H13" s="175">
        <v>219220</v>
      </c>
      <c r="I13" s="51">
        <v>251681</v>
      </c>
      <c r="J13" s="51">
        <v>257544</v>
      </c>
      <c r="K13" s="51">
        <v>276659</v>
      </c>
      <c r="L13" s="51">
        <v>282167</v>
      </c>
      <c r="M13" s="51">
        <v>292346</v>
      </c>
    </row>
    <row r="14" spans="1:28" ht="10.5" customHeight="1" x14ac:dyDescent="0.2">
      <c r="G14" s="179"/>
      <c r="H14" s="179"/>
      <c r="I14" s="180"/>
      <c r="J14" s="181"/>
      <c r="K14" s="181"/>
      <c r="L14" s="2"/>
      <c r="N14" s="182"/>
      <c r="O14" s="182"/>
      <c r="P14" s="182"/>
    </row>
    <row r="15" spans="1:28" ht="10.5" customHeight="1" x14ac:dyDescent="0.2">
      <c r="G15" s="179"/>
      <c r="H15" s="183"/>
      <c r="I15" s="180"/>
      <c r="J15" s="181"/>
      <c r="K15" s="181"/>
      <c r="L15" s="2"/>
      <c r="N15" s="182"/>
      <c r="O15" s="182"/>
      <c r="P15" s="182"/>
    </row>
    <row r="16" spans="1:28" ht="10.5" customHeight="1" x14ac:dyDescent="0.2">
      <c r="G16" s="179"/>
      <c r="H16" s="179"/>
      <c r="I16" s="180"/>
      <c r="J16" s="181"/>
      <c r="K16" s="181"/>
      <c r="L16" s="2"/>
      <c r="N16" s="182"/>
      <c r="O16" s="182"/>
      <c r="P16" s="182"/>
    </row>
    <row r="17" spans="7:16" ht="10.5" customHeight="1" x14ac:dyDescent="0.2">
      <c r="G17" s="179"/>
      <c r="H17" s="183"/>
      <c r="I17" s="180"/>
      <c r="J17" s="181"/>
      <c r="K17" s="181"/>
      <c r="L17" s="2"/>
      <c r="N17" s="182"/>
      <c r="O17" s="182"/>
      <c r="P17" s="182"/>
    </row>
    <row r="18" spans="7:16" ht="10.5" customHeight="1" x14ac:dyDescent="0.2">
      <c r="G18" s="179"/>
      <c r="H18" s="179"/>
      <c r="I18" s="180"/>
      <c r="J18" s="181"/>
      <c r="K18" s="181"/>
      <c r="L18" s="2"/>
      <c r="N18" s="182"/>
      <c r="O18" s="182"/>
      <c r="P18" s="182"/>
    </row>
    <row r="19" spans="7:16" ht="10.5" customHeight="1" x14ac:dyDescent="0.2">
      <c r="G19" s="179"/>
      <c r="H19" s="183"/>
      <c r="I19" s="180"/>
      <c r="J19" s="181"/>
      <c r="K19" s="181"/>
      <c r="L19" s="2"/>
      <c r="N19" s="182"/>
      <c r="O19" s="182"/>
      <c r="P19" s="182"/>
    </row>
    <row r="20" spans="7:16" ht="10.5" customHeight="1" x14ac:dyDescent="0.2">
      <c r="G20" s="179"/>
      <c r="H20" s="179"/>
      <c r="I20" s="180"/>
      <c r="J20" s="181"/>
      <c r="K20" s="181"/>
      <c r="L20" s="2"/>
      <c r="N20" s="182"/>
      <c r="O20" s="182"/>
      <c r="P20" s="182"/>
    </row>
    <row r="21" spans="7:16" ht="10.5" customHeight="1" x14ac:dyDescent="0.2">
      <c r="G21" s="179"/>
      <c r="H21" s="183"/>
      <c r="I21" s="180"/>
      <c r="J21" s="181"/>
      <c r="K21" s="181"/>
      <c r="L21" s="2"/>
      <c r="N21" s="182"/>
      <c r="O21" s="182"/>
      <c r="P21" s="182"/>
    </row>
    <row r="22" spans="7:16" ht="10.5" customHeight="1" x14ac:dyDescent="0.2">
      <c r="G22" s="179"/>
      <c r="H22" s="179"/>
      <c r="I22" s="180"/>
      <c r="J22" s="181"/>
      <c r="K22" s="181"/>
      <c r="L22" s="2"/>
      <c r="N22" s="182"/>
      <c r="O22" s="182"/>
      <c r="P22" s="182"/>
    </row>
    <row r="23" spans="7:16" ht="10.5" customHeight="1" x14ac:dyDescent="0.2">
      <c r="G23" s="179"/>
      <c r="H23" s="183"/>
      <c r="I23" s="180"/>
      <c r="J23" s="181"/>
      <c r="K23" s="181"/>
      <c r="L23" s="2"/>
      <c r="N23" s="182"/>
      <c r="O23" s="182"/>
      <c r="P23" s="182"/>
    </row>
    <row r="24" spans="7:16" ht="10.5" customHeight="1" x14ac:dyDescent="0.2">
      <c r="G24" s="179"/>
      <c r="H24" s="179"/>
      <c r="I24" s="180"/>
      <c r="J24" s="181"/>
      <c r="K24" s="181"/>
      <c r="L24" s="2"/>
      <c r="N24" s="182"/>
      <c r="O24" s="182"/>
      <c r="P24" s="182"/>
    </row>
    <row r="25" spans="7:16" ht="10.5" customHeight="1" x14ac:dyDescent="0.2">
      <c r="G25" s="179"/>
      <c r="H25" s="183"/>
      <c r="I25" s="180"/>
      <c r="J25" s="181"/>
      <c r="K25" s="181"/>
      <c r="L25" s="2"/>
      <c r="N25" s="182"/>
      <c r="O25" s="182"/>
      <c r="P25" s="182"/>
    </row>
    <row r="26" spans="7:16" ht="10.5" customHeight="1" x14ac:dyDescent="0.2">
      <c r="G26" s="179"/>
      <c r="H26" s="179"/>
      <c r="I26" s="180"/>
      <c r="J26" s="181"/>
      <c r="K26" s="181"/>
      <c r="L26" s="2"/>
      <c r="N26" s="182"/>
      <c r="O26" s="182"/>
      <c r="P26" s="182"/>
    </row>
    <row r="27" spans="7:16" ht="10.5" customHeight="1" x14ac:dyDescent="0.2">
      <c r="G27" s="179"/>
      <c r="H27" s="183"/>
      <c r="I27" s="180"/>
      <c r="J27" s="181"/>
      <c r="K27" s="181"/>
      <c r="L27" s="2"/>
      <c r="N27" s="182"/>
      <c r="O27" s="182"/>
      <c r="P27" s="182"/>
    </row>
    <row r="28" spans="7:16" ht="10.5" customHeight="1" x14ac:dyDescent="0.2">
      <c r="G28" s="179"/>
      <c r="H28" s="179"/>
      <c r="I28" s="180"/>
      <c r="J28" s="181"/>
      <c r="K28" s="181"/>
      <c r="L28" s="2"/>
      <c r="N28" s="182"/>
      <c r="O28" s="182"/>
      <c r="P28" s="182"/>
    </row>
    <row r="29" spans="7:16" ht="10.5" customHeight="1" x14ac:dyDescent="0.2">
      <c r="G29" s="179"/>
      <c r="H29" s="183"/>
      <c r="I29" s="180"/>
      <c r="J29" s="181"/>
      <c r="K29" s="181"/>
      <c r="L29" s="2"/>
      <c r="N29" s="182"/>
      <c r="O29" s="182"/>
      <c r="P29" s="182"/>
    </row>
    <row r="30" spans="7:16" ht="10.5" customHeight="1" x14ac:dyDescent="0.2">
      <c r="G30" s="179"/>
      <c r="H30" s="179"/>
      <c r="I30" s="180"/>
      <c r="J30" s="181"/>
      <c r="K30" s="181"/>
      <c r="L30" s="2"/>
      <c r="N30" s="182"/>
      <c r="O30" s="182"/>
      <c r="P30" s="182"/>
    </row>
    <row r="31" spans="7:16" ht="10.5" customHeight="1" x14ac:dyDescent="0.2">
      <c r="G31" s="179"/>
      <c r="H31" s="183"/>
      <c r="I31" s="180"/>
      <c r="J31" s="181"/>
      <c r="K31" s="181"/>
      <c r="L31" s="2"/>
      <c r="N31" s="182"/>
      <c r="O31" s="182"/>
      <c r="P31" s="182"/>
    </row>
    <row r="32" spans="7:16" ht="10.5" customHeight="1" x14ac:dyDescent="0.2">
      <c r="G32" s="179"/>
      <c r="H32" s="179"/>
      <c r="I32" s="180"/>
      <c r="J32" s="181"/>
      <c r="K32" s="181"/>
      <c r="L32" s="2"/>
      <c r="N32" s="182"/>
      <c r="O32" s="182"/>
      <c r="P32" s="182"/>
    </row>
    <row r="33" spans="3:16" ht="10.5" customHeight="1" x14ac:dyDescent="0.2">
      <c r="G33" s="179"/>
      <c r="H33" s="183"/>
      <c r="I33" s="180"/>
      <c r="J33" s="181"/>
      <c r="K33" s="181"/>
      <c r="L33" s="2"/>
      <c r="N33" s="182"/>
      <c r="O33" s="182"/>
      <c r="P33" s="182"/>
    </row>
    <row r="34" spans="3:16" ht="10.5" customHeight="1" x14ac:dyDescent="0.2">
      <c r="G34" s="179"/>
      <c r="H34" s="179"/>
      <c r="I34" s="180"/>
      <c r="J34" s="181"/>
      <c r="K34" s="181"/>
      <c r="L34" s="2"/>
      <c r="N34" s="182"/>
      <c r="O34" s="182"/>
      <c r="P34" s="182"/>
    </row>
    <row r="35" spans="3:16" ht="10.5" customHeight="1" x14ac:dyDescent="0.2">
      <c r="G35" s="179"/>
      <c r="H35" s="183"/>
      <c r="I35" s="180"/>
      <c r="J35" s="181"/>
      <c r="K35" s="181"/>
      <c r="L35" s="2"/>
      <c r="N35" s="182"/>
      <c r="O35" s="182"/>
      <c r="P35" s="182"/>
    </row>
    <row r="36" spans="3:16" ht="10.5" customHeight="1" x14ac:dyDescent="0.2">
      <c r="M36" s="184"/>
      <c r="N36" s="184"/>
      <c r="O36" s="184"/>
    </row>
    <row r="37" spans="3:16" ht="10.5" customHeight="1" x14ac:dyDescent="0.2">
      <c r="C37" s="184"/>
      <c r="D37" s="184"/>
      <c r="E37" s="18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188"/>
    <col min="9" max="10" width="10.85546875" style="188" bestFit="1" customWidth="1"/>
    <col min="11" max="16384" width="9.140625" style="188"/>
  </cols>
  <sheetData>
    <row r="1" spans="1:14" s="5" customFormat="1" ht="10.5" customHeight="1" x14ac:dyDescent="0.2">
      <c r="A1" s="1" t="s">
        <v>4</v>
      </c>
      <c r="B1" s="185" t="s">
        <v>275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4" s="5" customFormat="1" ht="10.5" customHeight="1" x14ac:dyDescent="0.2">
      <c r="A2" s="1" t="s">
        <v>1</v>
      </c>
      <c r="B2" s="186" t="s">
        <v>276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187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F5" s="10"/>
      <c r="G5" s="10"/>
      <c r="H5" s="14"/>
    </row>
    <row r="6" spans="1:14" s="5" customFormat="1" ht="10.5" customHeight="1" x14ac:dyDescent="0.2">
      <c r="A6" s="3" t="s">
        <v>3</v>
      </c>
      <c r="F6" s="10"/>
      <c r="G6" s="10"/>
      <c r="H6" s="14"/>
    </row>
    <row r="10" spans="1:14" x14ac:dyDescent="0.2">
      <c r="J10" s="189" t="s">
        <v>14</v>
      </c>
      <c r="K10" s="189" t="s">
        <v>55</v>
      </c>
      <c r="L10" s="189" t="s">
        <v>15</v>
      </c>
      <c r="M10" s="189" t="s">
        <v>16</v>
      </c>
    </row>
    <row r="11" spans="1:14" x14ac:dyDescent="0.2">
      <c r="J11" s="189" t="s">
        <v>11</v>
      </c>
      <c r="K11" s="189" t="s">
        <v>56</v>
      </c>
      <c r="L11" s="189" t="s">
        <v>13</v>
      </c>
      <c r="M11" s="189" t="s">
        <v>12</v>
      </c>
    </row>
    <row r="12" spans="1:14" x14ac:dyDescent="0.2">
      <c r="I12" s="189">
        <v>42369</v>
      </c>
      <c r="J12" s="335">
        <v>352.6</v>
      </c>
      <c r="K12" s="335">
        <v>440.5</v>
      </c>
      <c r="L12" s="335">
        <v>196</v>
      </c>
      <c r="M12" s="335">
        <v>265.3</v>
      </c>
      <c r="N12" s="335">
        <v>1254.4000000000001</v>
      </c>
    </row>
    <row r="13" spans="1:14" x14ac:dyDescent="0.2">
      <c r="I13" s="189">
        <v>42735</v>
      </c>
      <c r="J13" s="335">
        <v>424.5</v>
      </c>
      <c r="K13" s="335">
        <v>438.4</v>
      </c>
      <c r="L13" s="335">
        <v>172.8</v>
      </c>
      <c r="M13" s="335">
        <v>220.6</v>
      </c>
      <c r="N13" s="335">
        <v>1256.3</v>
      </c>
    </row>
    <row r="14" spans="1:14" x14ac:dyDescent="0.2">
      <c r="I14" s="189">
        <v>43100</v>
      </c>
      <c r="J14" s="335">
        <v>474.8</v>
      </c>
      <c r="K14" s="335">
        <v>415.6</v>
      </c>
      <c r="L14" s="335">
        <v>186.9</v>
      </c>
      <c r="M14" s="335">
        <v>259.10000000000002</v>
      </c>
      <c r="N14" s="335">
        <v>1336.4</v>
      </c>
    </row>
    <row r="15" spans="1:14" x14ac:dyDescent="0.2">
      <c r="I15" s="189">
        <v>43190</v>
      </c>
      <c r="J15" s="335">
        <v>461.4</v>
      </c>
      <c r="K15" s="335">
        <v>394.4</v>
      </c>
      <c r="L15" s="335">
        <v>183.9</v>
      </c>
      <c r="M15" s="335">
        <v>256.10000000000002</v>
      </c>
      <c r="N15" s="335">
        <v>1295.8</v>
      </c>
    </row>
    <row r="16" spans="1:14" x14ac:dyDescent="0.2">
      <c r="I16" s="189">
        <v>43281</v>
      </c>
      <c r="J16" s="335">
        <v>449.9</v>
      </c>
      <c r="K16" s="335">
        <v>393.9</v>
      </c>
      <c r="L16" s="335">
        <v>189.8</v>
      </c>
      <c r="M16" s="335">
        <v>265.89999999999998</v>
      </c>
      <c r="N16" s="335">
        <v>1299.5</v>
      </c>
    </row>
    <row r="17" spans="9:14" x14ac:dyDescent="0.2">
      <c r="I17" s="189">
        <v>43373</v>
      </c>
      <c r="J17" s="335">
        <v>462</v>
      </c>
      <c r="K17" s="335">
        <v>422.6</v>
      </c>
      <c r="L17" s="335">
        <v>197.2</v>
      </c>
      <c r="M17" s="335">
        <v>273.39999999999998</v>
      </c>
      <c r="N17" s="335">
        <v>1355.2</v>
      </c>
    </row>
    <row r="18" spans="9:14" x14ac:dyDescent="0.2">
      <c r="I18" s="189">
        <v>43465</v>
      </c>
      <c r="J18" s="335">
        <v>462.6</v>
      </c>
      <c r="K18" s="335">
        <v>414.1</v>
      </c>
      <c r="L18" s="335">
        <v>202</v>
      </c>
      <c r="M18" s="335">
        <v>282</v>
      </c>
      <c r="N18" s="335">
        <v>1360.8</v>
      </c>
    </row>
    <row r="19" spans="9:14" x14ac:dyDescent="0.2">
      <c r="I19" s="189"/>
      <c r="J19" s="191"/>
      <c r="K19" s="191"/>
      <c r="L19" s="191"/>
      <c r="M19" s="191"/>
      <c r="N19" s="19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zoomScale="120" zoomScaleNormal="120" workbookViewId="0">
      <selection activeCell="L1" sqref="L1:N1"/>
    </sheetView>
  </sheetViews>
  <sheetFormatPr defaultColWidth="9.140625" defaultRowHeight="10.5" x14ac:dyDescent="0.2"/>
  <cols>
    <col min="1" max="7" width="9.140625" style="202"/>
    <col min="8" max="8" width="10.5703125" style="202" customWidth="1"/>
    <col min="9" max="9" width="6" style="202" customWidth="1"/>
    <col min="10" max="10" width="14.140625" style="202" bestFit="1" customWidth="1"/>
    <col min="11" max="11" width="6.42578125" style="202" customWidth="1"/>
    <col min="12" max="12" width="14" style="202" bestFit="1" customWidth="1"/>
    <col min="13" max="13" width="11.5703125" style="202" bestFit="1" customWidth="1"/>
    <col min="14" max="14" width="9.42578125" style="202" customWidth="1"/>
    <col min="15" max="15" width="14.42578125" style="202" bestFit="1" customWidth="1"/>
    <col min="16" max="16" width="5" style="202" customWidth="1"/>
    <col min="17" max="17" width="11.140625" style="202" bestFit="1" customWidth="1"/>
    <col min="18" max="18" width="10.5703125" style="202" bestFit="1" customWidth="1"/>
    <col min="19" max="16384" width="9.140625" style="202"/>
  </cols>
  <sheetData>
    <row r="1" spans="1:18" x14ac:dyDescent="0.2">
      <c r="A1" s="202" t="s">
        <v>4</v>
      </c>
      <c r="B1" s="193" t="s">
        <v>299</v>
      </c>
      <c r="L1" s="336" t="s">
        <v>9</v>
      </c>
      <c r="M1" s="337"/>
      <c r="N1" s="337"/>
    </row>
    <row r="2" spans="1:18" x14ac:dyDescent="0.2">
      <c r="A2" s="202" t="s">
        <v>1</v>
      </c>
      <c r="B2" s="193" t="s">
        <v>300</v>
      </c>
    </row>
    <row r="3" spans="1:18" x14ac:dyDescent="0.2">
      <c r="A3" s="202" t="s">
        <v>6</v>
      </c>
      <c r="B3" s="202" t="s">
        <v>7</v>
      </c>
    </row>
    <row r="4" spans="1:18" x14ac:dyDescent="0.2">
      <c r="A4" s="202" t="s">
        <v>2</v>
      </c>
      <c r="B4" s="202" t="s">
        <v>8</v>
      </c>
    </row>
    <row r="5" spans="1:18" x14ac:dyDescent="0.2">
      <c r="A5" s="202" t="s">
        <v>5</v>
      </c>
      <c r="B5" s="202" t="s">
        <v>301</v>
      </c>
    </row>
    <row r="6" spans="1:18" x14ac:dyDescent="0.2">
      <c r="A6" s="202" t="s">
        <v>3</v>
      </c>
      <c r="B6" s="202" t="s">
        <v>302</v>
      </c>
    </row>
    <row r="15" spans="1:18" x14ac:dyDescent="0.2">
      <c r="H15" s="202" t="s">
        <v>77</v>
      </c>
      <c r="I15" s="202" t="s">
        <v>332</v>
      </c>
      <c r="J15" s="202" t="s">
        <v>333</v>
      </c>
      <c r="K15" s="202" t="s">
        <v>334</v>
      </c>
      <c r="L15" s="202" t="s">
        <v>335</v>
      </c>
      <c r="M15" s="202" t="s">
        <v>336</v>
      </c>
      <c r="N15" s="202" t="s">
        <v>337</v>
      </c>
      <c r="O15" s="202" t="s">
        <v>338</v>
      </c>
      <c r="P15" s="202" t="s">
        <v>20</v>
      </c>
      <c r="Q15" s="202" t="s">
        <v>69</v>
      </c>
      <c r="R15" s="202" t="s">
        <v>78</v>
      </c>
    </row>
    <row r="16" spans="1:18" x14ac:dyDescent="0.2">
      <c r="H16" s="202" t="s">
        <v>75</v>
      </c>
      <c r="I16" s="202" t="s">
        <v>339</v>
      </c>
      <c r="J16" s="202" t="s">
        <v>340</v>
      </c>
      <c r="K16" s="202" t="s">
        <v>341</v>
      </c>
      <c r="L16" s="202" t="s">
        <v>342</v>
      </c>
      <c r="M16" s="202" t="s">
        <v>343</v>
      </c>
      <c r="N16" s="202" t="s">
        <v>344</v>
      </c>
      <c r="O16" s="202" t="s">
        <v>345</v>
      </c>
      <c r="P16" s="202" t="s">
        <v>346</v>
      </c>
      <c r="Q16" s="202" t="s">
        <v>71</v>
      </c>
      <c r="R16" s="202" t="s">
        <v>76</v>
      </c>
    </row>
    <row r="17" spans="8:18" x14ac:dyDescent="0.2">
      <c r="H17" s="214">
        <v>1355.2</v>
      </c>
      <c r="I17" s="214">
        <v>0</v>
      </c>
      <c r="J17" s="214">
        <v>0</v>
      </c>
      <c r="K17" s="214">
        <v>0</v>
      </c>
      <c r="L17" s="214">
        <v>0</v>
      </c>
      <c r="M17" s="214">
        <v>0</v>
      </c>
      <c r="N17" s="214">
        <v>0</v>
      </c>
      <c r="O17" s="214">
        <v>0</v>
      </c>
      <c r="P17" s="214">
        <v>0</v>
      </c>
      <c r="Q17" s="214">
        <v>0</v>
      </c>
      <c r="R17" s="214">
        <v>1360.8</v>
      </c>
    </row>
    <row r="18" spans="8:18" x14ac:dyDescent="0.2">
      <c r="H18" s="214">
        <v>0</v>
      </c>
      <c r="I18" s="214">
        <v>5.2</v>
      </c>
      <c r="J18" s="214">
        <v>0</v>
      </c>
      <c r="K18" s="214">
        <v>3</v>
      </c>
      <c r="L18" s="214">
        <v>33.487000000000002</v>
      </c>
      <c r="M18" s="214">
        <v>13.1</v>
      </c>
      <c r="N18" s="214">
        <v>6.1</v>
      </c>
      <c r="O18" s="214">
        <v>0.2</v>
      </c>
      <c r="P18" s="214">
        <v>0</v>
      </c>
      <c r="Q18" s="214">
        <v>0</v>
      </c>
      <c r="R18" s="214">
        <v>0</v>
      </c>
    </row>
    <row r="19" spans="8:18" x14ac:dyDescent="0.2">
      <c r="H19" s="214">
        <v>0</v>
      </c>
      <c r="I19" s="214">
        <v>0</v>
      </c>
      <c r="J19" s="214">
        <v>44.2</v>
      </c>
      <c r="K19" s="214">
        <v>0</v>
      </c>
      <c r="L19" s="214">
        <v>0</v>
      </c>
      <c r="M19" s="214">
        <v>0</v>
      </c>
      <c r="N19" s="214">
        <v>0</v>
      </c>
      <c r="O19" s="214">
        <v>0</v>
      </c>
      <c r="P19" s="214">
        <v>1.5</v>
      </c>
      <c r="Q19" s="214">
        <v>9.6999999999999993</v>
      </c>
      <c r="R19" s="214">
        <v>0</v>
      </c>
    </row>
    <row r="20" spans="8:18" x14ac:dyDescent="0.2">
      <c r="H20" s="215">
        <v>0</v>
      </c>
      <c r="I20" s="215">
        <v>1355.2</v>
      </c>
      <c r="J20" s="215">
        <v>1316.2</v>
      </c>
      <c r="K20" s="215">
        <v>1316.2</v>
      </c>
      <c r="L20" s="215">
        <v>1319.2</v>
      </c>
      <c r="M20" s="215">
        <v>1352.7</v>
      </c>
      <c r="N20" s="215">
        <v>1365.7</v>
      </c>
      <c r="O20" s="215">
        <v>1371.8</v>
      </c>
      <c r="P20" s="215">
        <v>1370.5</v>
      </c>
      <c r="Q20" s="215">
        <v>1360.8</v>
      </c>
      <c r="R20" s="215">
        <v>0</v>
      </c>
    </row>
  </sheetData>
  <mergeCells count="1">
    <mergeCell ref="L1:N1"/>
  </mergeCells>
  <hyperlinks>
    <hyperlink ref="L1" location="Tartalom_Index!A1" display="Vissza a Tartalomra / Return to the Index"/>
    <hyperlink ref="L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I1" sqref="I1:L1"/>
    </sheetView>
  </sheetViews>
  <sheetFormatPr defaultColWidth="9.140625" defaultRowHeight="10.5" x14ac:dyDescent="0.2"/>
  <cols>
    <col min="1" max="5" width="9.140625" style="202"/>
    <col min="6" max="6" width="12.7109375" style="202" customWidth="1"/>
    <col min="7" max="7" width="7.5703125" style="203" customWidth="1"/>
    <col min="8" max="8" width="9.140625" style="202"/>
    <col min="9" max="9" width="10.85546875" style="202" bestFit="1" customWidth="1"/>
    <col min="10" max="16384" width="9.140625" style="202"/>
  </cols>
  <sheetData>
    <row r="1" spans="1:16" s="5" customFormat="1" ht="10.5" customHeight="1" x14ac:dyDescent="0.2">
      <c r="A1" s="1" t="s">
        <v>4</v>
      </c>
      <c r="B1" s="193" t="s">
        <v>288</v>
      </c>
      <c r="F1" s="10"/>
      <c r="G1" s="194"/>
      <c r="H1" s="14"/>
      <c r="I1" s="336" t="s">
        <v>9</v>
      </c>
      <c r="J1" s="337"/>
      <c r="K1" s="337"/>
      <c r="L1" s="337"/>
      <c r="M1" s="6"/>
    </row>
    <row r="2" spans="1:16" s="5" customFormat="1" ht="10.5" customHeight="1" x14ac:dyDescent="0.2">
      <c r="A2" s="1" t="s">
        <v>1</v>
      </c>
      <c r="B2" s="209" t="s">
        <v>289</v>
      </c>
      <c r="F2" s="10"/>
      <c r="G2" s="194"/>
      <c r="H2" s="15"/>
      <c r="I2" s="6"/>
      <c r="J2" s="6"/>
      <c r="K2" s="6"/>
      <c r="L2" s="6"/>
      <c r="M2" s="6"/>
    </row>
    <row r="3" spans="1:16" s="5" customFormat="1" ht="10.5" customHeight="1" x14ac:dyDescent="0.2">
      <c r="A3" s="1" t="s">
        <v>6</v>
      </c>
      <c r="B3" s="5" t="s">
        <v>7</v>
      </c>
      <c r="F3" s="10"/>
      <c r="G3" s="194"/>
      <c r="H3" s="195"/>
    </row>
    <row r="4" spans="1:16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6" s="5" customFormat="1" ht="10.5" customHeight="1" x14ac:dyDescent="0.2">
      <c r="A5" s="3" t="s">
        <v>5</v>
      </c>
      <c r="F5" s="10"/>
      <c r="G5" s="194"/>
      <c r="H5" s="14"/>
    </row>
    <row r="6" spans="1:16" s="5" customFormat="1" ht="10.5" customHeight="1" x14ac:dyDescent="0.2">
      <c r="A6" s="3" t="s">
        <v>3</v>
      </c>
      <c r="B6" s="14"/>
      <c r="F6" s="10"/>
      <c r="G6" s="194"/>
      <c r="H6" s="14"/>
    </row>
    <row r="8" spans="1:16" x14ac:dyDescent="0.2">
      <c r="H8" s="204"/>
      <c r="I8" s="204"/>
      <c r="J8" s="204"/>
      <c r="K8" s="204"/>
    </row>
    <row r="9" spans="1:16" x14ac:dyDescent="0.2">
      <c r="H9" s="205"/>
      <c r="I9" s="205"/>
      <c r="J9" s="205"/>
      <c r="K9" s="205"/>
    </row>
    <row r="10" spans="1:16" x14ac:dyDescent="0.2">
      <c r="F10" s="203"/>
      <c r="H10" s="206"/>
      <c r="I10" s="206"/>
      <c r="J10" s="206"/>
      <c r="K10" s="208"/>
      <c r="L10" s="203"/>
    </row>
    <row r="11" spans="1:16" x14ac:dyDescent="0.2">
      <c r="F11" s="203"/>
    </row>
    <row r="12" spans="1:16" x14ac:dyDescent="0.2">
      <c r="F12" s="203"/>
      <c r="H12" s="206"/>
      <c r="I12" s="206" t="s">
        <v>332</v>
      </c>
      <c r="J12" s="206" t="s">
        <v>347</v>
      </c>
      <c r="K12" s="206" t="s">
        <v>334</v>
      </c>
      <c r="L12" s="206" t="s">
        <v>335</v>
      </c>
      <c r="M12" s="206" t="s">
        <v>336</v>
      </c>
      <c r="N12" s="206" t="s">
        <v>337</v>
      </c>
      <c r="O12" s="206" t="s">
        <v>20</v>
      </c>
      <c r="P12" s="206"/>
    </row>
    <row r="13" spans="1:16" x14ac:dyDescent="0.2">
      <c r="F13" s="203"/>
      <c r="H13" s="206"/>
      <c r="I13" s="206" t="s">
        <v>339</v>
      </c>
      <c r="J13" s="206" t="s">
        <v>348</v>
      </c>
      <c r="K13" s="206" t="s">
        <v>341</v>
      </c>
      <c r="L13" s="206" t="s">
        <v>342</v>
      </c>
      <c r="M13" s="206" t="s">
        <v>349</v>
      </c>
      <c r="N13" s="206" t="s">
        <v>344</v>
      </c>
      <c r="O13" s="206" t="s">
        <v>19</v>
      </c>
      <c r="P13" s="206"/>
    </row>
    <row r="14" spans="1:16" x14ac:dyDescent="0.2">
      <c r="F14" s="203"/>
      <c r="H14" s="207">
        <v>42004</v>
      </c>
      <c r="I14" s="208">
        <v>2.1999999999999999E-2</v>
      </c>
      <c r="J14" s="208">
        <v>0.11</v>
      </c>
      <c r="K14" s="208">
        <v>7.9000000000000001E-2</v>
      </c>
      <c r="L14" s="208">
        <v>1.4999999999999999E-2</v>
      </c>
      <c r="M14" s="208">
        <v>0.55000000000000004</v>
      </c>
      <c r="N14" s="208">
        <v>0.111</v>
      </c>
      <c r="O14" s="208">
        <v>0.113</v>
      </c>
      <c r="P14" s="208"/>
    </row>
    <row r="15" spans="1:16" x14ac:dyDescent="0.2">
      <c r="F15" s="203"/>
      <c r="H15" s="207">
        <v>42369</v>
      </c>
      <c r="I15" s="208">
        <v>2.7E-2</v>
      </c>
      <c r="J15" s="208">
        <v>0.13900000000000001</v>
      </c>
      <c r="K15" s="208">
        <v>7.0000000000000007E-2</v>
      </c>
      <c r="L15" s="208">
        <v>7.0999999999999994E-2</v>
      </c>
      <c r="M15" s="208">
        <v>0.48899999999999999</v>
      </c>
      <c r="N15" s="208">
        <v>7.6999999999999999E-2</v>
      </c>
      <c r="O15" s="208">
        <v>0.127</v>
      </c>
      <c r="P15" s="208"/>
    </row>
    <row r="16" spans="1:16" x14ac:dyDescent="0.2">
      <c r="F16" s="203"/>
      <c r="H16" s="207">
        <v>42735</v>
      </c>
      <c r="I16" s="208">
        <v>2.9000000000000001E-2</v>
      </c>
      <c r="J16" s="208">
        <v>0.14199999999999999</v>
      </c>
      <c r="K16" s="208">
        <v>0.19400000000000001</v>
      </c>
      <c r="L16" s="208">
        <v>5.3999999999999999E-2</v>
      </c>
      <c r="M16" s="208">
        <v>0.38</v>
      </c>
      <c r="N16" s="208">
        <v>6.0999999999999999E-2</v>
      </c>
      <c r="O16" s="208">
        <v>0.14000000000000001</v>
      </c>
      <c r="P16" s="208"/>
    </row>
    <row r="17" spans="2:16" x14ac:dyDescent="0.2">
      <c r="B17" s="203"/>
      <c r="C17" s="210"/>
      <c r="D17" s="210"/>
      <c r="E17" s="210"/>
      <c r="F17" s="210"/>
      <c r="G17" s="210"/>
      <c r="H17" s="207">
        <v>43100</v>
      </c>
      <c r="I17" s="208">
        <v>3.4000000000000002E-2</v>
      </c>
      <c r="J17" s="208">
        <v>0.11700000000000001</v>
      </c>
      <c r="K17" s="208">
        <v>0.26100000000000001</v>
      </c>
      <c r="L17" s="208">
        <v>0.05</v>
      </c>
      <c r="M17" s="208">
        <v>0.34200000000000003</v>
      </c>
      <c r="N17" s="208">
        <v>6.9000000000000006E-2</v>
      </c>
      <c r="O17" s="208">
        <v>0.127</v>
      </c>
      <c r="P17" s="208"/>
    </row>
    <row r="18" spans="2:16" x14ac:dyDescent="0.2">
      <c r="B18" s="203"/>
      <c r="C18" s="210"/>
      <c r="D18" s="210"/>
      <c r="E18" s="210"/>
      <c r="F18" s="210"/>
      <c r="G18" s="210"/>
      <c r="H18" s="207">
        <v>43190</v>
      </c>
      <c r="I18" s="208">
        <v>0.03</v>
      </c>
      <c r="J18" s="208">
        <v>0.129</v>
      </c>
      <c r="K18" s="208">
        <v>0.28299999999999997</v>
      </c>
      <c r="L18" s="208">
        <v>4.5999999999999999E-2</v>
      </c>
      <c r="M18" s="208">
        <v>0.33800000000000002</v>
      </c>
      <c r="N18" s="208">
        <v>7.2999999999999995E-2</v>
      </c>
      <c r="O18" s="208">
        <v>0.10100000000000001</v>
      </c>
      <c r="P18" s="208"/>
    </row>
    <row r="19" spans="2:16" x14ac:dyDescent="0.2">
      <c r="B19" s="203"/>
      <c r="C19" s="210"/>
      <c r="D19" s="210"/>
      <c r="E19" s="210"/>
      <c r="F19" s="210"/>
      <c r="G19" s="210"/>
      <c r="H19" s="207">
        <v>43281</v>
      </c>
      <c r="I19" s="208">
        <v>3.4000000000000002E-2</v>
      </c>
      <c r="J19" s="208">
        <v>0.127</v>
      </c>
      <c r="K19" s="208">
        <v>0.29799999999999999</v>
      </c>
      <c r="L19" s="208">
        <v>4.9000000000000002E-2</v>
      </c>
      <c r="M19" s="208">
        <v>0.32500000000000001</v>
      </c>
      <c r="N19" s="208">
        <v>7.5999999999999998E-2</v>
      </c>
      <c r="O19" s="208">
        <v>0.09</v>
      </c>
      <c r="P19" s="208"/>
    </row>
    <row r="20" spans="2:16" x14ac:dyDescent="0.2">
      <c r="B20" s="203"/>
      <c r="C20" s="210"/>
      <c r="D20" s="210"/>
      <c r="E20" s="210"/>
      <c r="F20" s="210"/>
      <c r="G20" s="210"/>
      <c r="H20" s="207">
        <v>43373</v>
      </c>
      <c r="I20" s="208">
        <v>3.1E-2</v>
      </c>
      <c r="J20" s="208">
        <v>0.14799999999999999</v>
      </c>
      <c r="K20" s="208">
        <v>0.29799999999999999</v>
      </c>
      <c r="L20" s="208">
        <v>2.1000000000000001E-2</v>
      </c>
      <c r="M20" s="208">
        <v>0.34200000000000003</v>
      </c>
      <c r="N20" s="208">
        <v>0.08</v>
      </c>
      <c r="O20" s="208">
        <v>7.9000000000000001E-2</v>
      </c>
      <c r="P20" s="208"/>
    </row>
    <row r="21" spans="2:16" x14ac:dyDescent="0.2">
      <c r="B21" s="203"/>
      <c r="C21" s="210"/>
      <c r="D21" s="210"/>
      <c r="E21" s="210"/>
      <c r="F21" s="210"/>
      <c r="G21" s="210"/>
      <c r="H21" s="207">
        <v>43465</v>
      </c>
      <c r="I21" s="208">
        <v>3.5000000000000003E-2</v>
      </c>
      <c r="J21" s="208">
        <v>0.114</v>
      </c>
      <c r="K21" s="208">
        <v>0.29899999999999999</v>
      </c>
      <c r="L21" s="208">
        <v>4.5999999999999999E-2</v>
      </c>
      <c r="M21" s="208">
        <v>0.34699999999999998</v>
      </c>
      <c r="N21" s="208">
        <v>8.4000000000000005E-2</v>
      </c>
      <c r="O21" s="208">
        <v>7.4999999999999997E-2</v>
      </c>
      <c r="P21" s="208"/>
    </row>
    <row r="22" spans="2:16" x14ac:dyDescent="0.2">
      <c r="G22" s="211"/>
      <c r="H22" s="206"/>
      <c r="I22" s="206"/>
      <c r="J22" s="206"/>
      <c r="K22" s="206"/>
      <c r="L22" s="206"/>
      <c r="M22" s="206"/>
      <c r="N22" s="206"/>
      <c r="O22" s="206"/>
      <c r="P22" s="206"/>
    </row>
    <row r="23" spans="2:16" x14ac:dyDescent="0.2">
      <c r="D23" s="210"/>
      <c r="E23" s="210"/>
      <c r="F23" s="210"/>
      <c r="G23" s="210"/>
      <c r="H23" s="206"/>
      <c r="I23" s="206"/>
      <c r="J23" s="206"/>
      <c r="K23" s="206"/>
      <c r="L23" s="206"/>
      <c r="M23" s="206"/>
      <c r="N23" s="206"/>
      <c r="O23" s="206"/>
      <c r="P23" s="206"/>
    </row>
    <row r="24" spans="2:16" x14ac:dyDescent="0.2">
      <c r="C24" s="203"/>
      <c r="D24" s="208"/>
      <c r="E24" s="208"/>
      <c r="F24" s="208"/>
      <c r="G24" s="208"/>
      <c r="H24" s="206"/>
      <c r="I24" s="206"/>
      <c r="J24" s="206"/>
      <c r="K24" s="206"/>
      <c r="L24" s="206"/>
      <c r="M24" s="206"/>
      <c r="N24" s="206"/>
      <c r="O24" s="206"/>
      <c r="P24" s="206"/>
    </row>
    <row r="25" spans="2:16" x14ac:dyDescent="0.2">
      <c r="C25" s="203"/>
      <c r="D25" s="208"/>
      <c r="E25" s="208"/>
      <c r="F25" s="208"/>
      <c r="G25" s="208"/>
      <c r="H25" s="206"/>
      <c r="I25" s="206"/>
      <c r="J25" s="206"/>
      <c r="K25" s="206"/>
      <c r="L25" s="206"/>
      <c r="M25" s="206"/>
      <c r="N25" s="206"/>
      <c r="O25" s="206"/>
      <c r="P25" s="206"/>
    </row>
    <row r="26" spans="2:16" x14ac:dyDescent="0.2">
      <c r="C26" s="203"/>
      <c r="D26" s="208"/>
      <c r="E26" s="208"/>
      <c r="F26" s="208"/>
      <c r="G26" s="208"/>
      <c r="H26" s="206"/>
      <c r="I26" s="206"/>
      <c r="J26" s="206"/>
      <c r="K26" s="206"/>
      <c r="L26" s="206"/>
      <c r="M26" s="206"/>
      <c r="N26" s="206"/>
      <c r="O26" s="206"/>
      <c r="P26" s="206"/>
    </row>
    <row r="27" spans="2:16" x14ac:dyDescent="0.2">
      <c r="C27" s="203"/>
      <c r="D27" s="208"/>
      <c r="E27" s="208"/>
      <c r="F27" s="208"/>
      <c r="G27" s="208"/>
      <c r="H27" s="206"/>
      <c r="I27" s="206"/>
      <c r="J27" s="206"/>
      <c r="K27" s="206"/>
      <c r="L27" s="206"/>
      <c r="M27" s="206"/>
      <c r="N27" s="206"/>
      <c r="O27" s="206"/>
      <c r="P27" s="206"/>
    </row>
    <row r="28" spans="2:16" x14ac:dyDescent="0.2">
      <c r="C28" s="203"/>
      <c r="D28" s="208"/>
      <c r="E28" s="208"/>
      <c r="F28" s="208"/>
      <c r="G28" s="208"/>
      <c r="H28" s="208"/>
      <c r="I28" s="208"/>
      <c r="J28" s="208"/>
      <c r="K28" s="212"/>
    </row>
    <row r="29" spans="2:16" x14ac:dyDescent="0.2">
      <c r="C29" s="203"/>
      <c r="D29" s="208"/>
      <c r="E29" s="208"/>
      <c r="F29" s="208"/>
      <c r="G29" s="208"/>
      <c r="H29" s="208"/>
      <c r="I29" s="208"/>
      <c r="J29" s="208"/>
      <c r="K29" s="212"/>
    </row>
    <row r="30" spans="2:16" x14ac:dyDescent="0.2">
      <c r="C30" s="203"/>
      <c r="D30" s="208"/>
      <c r="E30" s="208"/>
      <c r="F30" s="208"/>
      <c r="G30" s="208"/>
      <c r="H30" s="208"/>
      <c r="I30" s="208"/>
      <c r="J30" s="208"/>
      <c r="K30" s="212"/>
    </row>
    <row r="31" spans="2:16" x14ac:dyDescent="0.2">
      <c r="C31" s="203"/>
      <c r="D31" s="208"/>
      <c r="E31" s="208"/>
      <c r="F31" s="208"/>
      <c r="G31" s="208"/>
      <c r="H31" s="208"/>
      <c r="I31" s="208"/>
      <c r="J31" s="208"/>
      <c r="K31" s="212"/>
    </row>
    <row r="32" spans="2:16" x14ac:dyDescent="0.2">
      <c r="C32" s="203"/>
      <c r="D32" s="208"/>
      <c r="E32" s="208"/>
      <c r="F32" s="208"/>
      <c r="G32" s="208"/>
      <c r="H32" s="208"/>
      <c r="I32" s="208"/>
      <c r="J32" s="208"/>
      <c r="K32" s="212"/>
    </row>
    <row r="33" spans="3:11" x14ac:dyDescent="0.2">
      <c r="C33" s="203"/>
      <c r="D33" s="208"/>
      <c r="E33" s="208"/>
      <c r="F33" s="208"/>
      <c r="G33" s="208"/>
      <c r="H33" s="208"/>
      <c r="I33" s="208"/>
      <c r="J33" s="208"/>
      <c r="K33" s="212"/>
    </row>
    <row r="34" spans="3:11" x14ac:dyDescent="0.2">
      <c r="C34" s="203"/>
      <c r="D34" s="208"/>
      <c r="E34" s="208"/>
      <c r="F34" s="208"/>
      <c r="G34" s="208"/>
      <c r="H34" s="208"/>
      <c r="I34" s="208"/>
      <c r="J34" s="208"/>
      <c r="K34" s="212"/>
    </row>
    <row r="35" spans="3:11" x14ac:dyDescent="0.2">
      <c r="C35" s="203"/>
      <c r="D35" s="208"/>
      <c r="E35" s="208"/>
      <c r="F35" s="208"/>
      <c r="G35" s="208"/>
      <c r="H35" s="208"/>
      <c r="I35" s="208"/>
      <c r="J35" s="208"/>
      <c r="K35" s="212"/>
    </row>
    <row r="36" spans="3:11" x14ac:dyDescent="0.2">
      <c r="C36" s="203"/>
      <c r="D36" s="208"/>
      <c r="E36" s="208"/>
      <c r="F36" s="208"/>
      <c r="G36" s="208"/>
      <c r="H36" s="208"/>
      <c r="I36" s="208"/>
      <c r="J36" s="208"/>
      <c r="K36" s="212"/>
    </row>
    <row r="37" spans="3:11" x14ac:dyDescent="0.2">
      <c r="F37" s="203"/>
      <c r="H37" s="206"/>
      <c r="I37" s="206"/>
      <c r="J37" s="206"/>
      <c r="K37" s="208"/>
    </row>
    <row r="38" spans="3:11" x14ac:dyDescent="0.2">
      <c r="F38" s="203"/>
      <c r="H38" s="206"/>
      <c r="I38" s="206"/>
      <c r="J38" s="206"/>
      <c r="K38" s="208"/>
    </row>
    <row r="39" spans="3:11" x14ac:dyDescent="0.2">
      <c r="F39" s="203"/>
      <c r="H39" s="206"/>
      <c r="I39" s="206"/>
      <c r="J39" s="206"/>
      <c r="K39" s="208"/>
    </row>
    <row r="40" spans="3:11" x14ac:dyDescent="0.2">
      <c r="F40" s="203"/>
      <c r="H40" s="206"/>
      <c r="I40" s="206"/>
      <c r="J40" s="206"/>
      <c r="K40" s="208"/>
    </row>
    <row r="41" spans="3:11" x14ac:dyDescent="0.2">
      <c r="F41" s="203"/>
      <c r="H41" s="206"/>
      <c r="I41" s="206"/>
      <c r="J41" s="206"/>
      <c r="K41" s="208"/>
    </row>
    <row r="42" spans="3:11" x14ac:dyDescent="0.2">
      <c r="F42" s="203"/>
      <c r="H42" s="206"/>
      <c r="I42" s="206"/>
      <c r="J42" s="206"/>
      <c r="K42" s="208"/>
    </row>
    <row r="43" spans="3:11" x14ac:dyDescent="0.2">
      <c r="F43" s="203"/>
      <c r="H43" s="206"/>
      <c r="I43" s="206"/>
      <c r="J43" s="206"/>
      <c r="K43" s="208"/>
    </row>
    <row r="44" spans="3:11" x14ac:dyDescent="0.2">
      <c r="F44" s="203"/>
      <c r="H44" s="206"/>
      <c r="I44" s="206"/>
      <c r="J44" s="206"/>
      <c r="K44" s="208"/>
    </row>
    <row r="45" spans="3:11" x14ac:dyDescent="0.2">
      <c r="F45" s="203"/>
      <c r="H45" s="206"/>
      <c r="I45" s="206"/>
      <c r="J45" s="206"/>
      <c r="K45" s="208"/>
    </row>
    <row r="46" spans="3:11" x14ac:dyDescent="0.2">
      <c r="F46" s="203"/>
      <c r="H46" s="206"/>
      <c r="I46" s="206"/>
      <c r="J46" s="206"/>
      <c r="K46" s="208"/>
    </row>
    <row r="47" spans="3:11" x14ac:dyDescent="0.2">
      <c r="F47" s="203"/>
      <c r="H47" s="208"/>
      <c r="I47" s="208"/>
      <c r="J47" s="208"/>
      <c r="K47" s="208"/>
    </row>
    <row r="48" spans="3:11" x14ac:dyDescent="0.2">
      <c r="F48" s="203"/>
      <c r="H48" s="208"/>
      <c r="I48" s="208"/>
      <c r="J48" s="208"/>
      <c r="K48" s="208"/>
    </row>
    <row r="49" spans="6:11" x14ac:dyDescent="0.2">
      <c r="F49" s="203"/>
      <c r="H49" s="208"/>
      <c r="I49" s="208"/>
      <c r="J49" s="208"/>
      <c r="K49" s="208"/>
    </row>
    <row r="50" spans="6:11" x14ac:dyDescent="0.2">
      <c r="F50" s="203"/>
      <c r="H50" s="208"/>
      <c r="I50" s="208"/>
      <c r="J50" s="208"/>
      <c r="K50" s="208"/>
    </row>
    <row r="51" spans="6:11" x14ac:dyDescent="0.2">
      <c r="F51" s="203"/>
      <c r="H51" s="208"/>
      <c r="I51" s="208"/>
      <c r="J51" s="208"/>
      <c r="K51" s="208"/>
    </row>
    <row r="52" spans="6:11" x14ac:dyDescent="0.2">
      <c r="F52" s="203"/>
      <c r="H52" s="208"/>
      <c r="I52" s="208"/>
      <c r="J52" s="208"/>
      <c r="K52" s="208"/>
    </row>
    <row r="53" spans="6:11" x14ac:dyDescent="0.2">
      <c r="F53" s="203"/>
      <c r="H53" s="208"/>
      <c r="I53" s="208"/>
      <c r="J53" s="208"/>
      <c r="K53" s="208"/>
    </row>
    <row r="54" spans="6:11" x14ac:dyDescent="0.2">
      <c r="F54" s="203"/>
      <c r="H54" s="208"/>
      <c r="I54" s="208"/>
      <c r="J54" s="208"/>
      <c r="K54" s="208"/>
    </row>
    <row r="55" spans="6:11" x14ac:dyDescent="0.2">
      <c r="F55" s="203"/>
      <c r="H55" s="208"/>
      <c r="I55" s="208"/>
      <c r="J55" s="208"/>
      <c r="K55" s="208"/>
    </row>
    <row r="56" spans="6:11" x14ac:dyDescent="0.2">
      <c r="F56" s="203"/>
      <c r="H56" s="208"/>
      <c r="I56" s="208"/>
      <c r="J56" s="208"/>
      <c r="K56" s="208"/>
    </row>
    <row r="57" spans="6:11" x14ac:dyDescent="0.2">
      <c r="F57" s="203"/>
      <c r="H57" s="208"/>
      <c r="I57" s="208"/>
      <c r="J57" s="208"/>
      <c r="K57" s="208"/>
    </row>
    <row r="58" spans="6:11" x14ac:dyDescent="0.2">
      <c r="F58" s="203"/>
      <c r="H58" s="208"/>
      <c r="I58" s="208"/>
      <c r="J58" s="208"/>
      <c r="K58" s="208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5" width="9.140625" style="202"/>
    <col min="6" max="6" width="12.7109375" style="202" customWidth="1"/>
    <col min="7" max="7" width="7.5703125" style="203" customWidth="1"/>
    <col min="8" max="8" width="9.140625" style="202"/>
    <col min="9" max="9" width="10.85546875" style="202" bestFit="1" customWidth="1"/>
    <col min="10" max="10" width="9.140625" style="202"/>
    <col min="11" max="11" width="11" style="202" customWidth="1"/>
    <col min="12" max="16384" width="9.140625" style="202"/>
  </cols>
  <sheetData>
    <row r="1" spans="1:13" s="5" customFormat="1" ht="10.5" customHeight="1" x14ac:dyDescent="0.2">
      <c r="A1" s="1" t="s">
        <v>4</v>
      </c>
      <c r="B1" s="193" t="s">
        <v>277</v>
      </c>
      <c r="F1" s="10"/>
      <c r="G1" s="194"/>
      <c r="H1" s="14"/>
      <c r="I1" s="336" t="s">
        <v>9</v>
      </c>
      <c r="J1" s="337"/>
      <c r="K1" s="337"/>
      <c r="L1" s="6"/>
      <c r="M1" s="6"/>
    </row>
    <row r="2" spans="1:13" s="5" customFormat="1" ht="10.5" customHeight="1" x14ac:dyDescent="0.2">
      <c r="A2" s="1" t="s">
        <v>1</v>
      </c>
      <c r="B2" s="193" t="s">
        <v>278</v>
      </c>
      <c r="F2" s="10"/>
      <c r="G2" s="194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194"/>
      <c r="H3" s="195"/>
    </row>
    <row r="4" spans="1:13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3" s="5" customFormat="1" ht="10.5" customHeight="1" x14ac:dyDescent="0.2">
      <c r="A5" s="3" t="s">
        <v>5</v>
      </c>
      <c r="B5" s="5" t="s">
        <v>127</v>
      </c>
      <c r="F5" s="10"/>
      <c r="G5" s="194"/>
      <c r="H5" s="14"/>
    </row>
    <row r="6" spans="1:13" s="5" customFormat="1" ht="10.5" customHeight="1" x14ac:dyDescent="0.2">
      <c r="A6" s="3" t="s">
        <v>3</v>
      </c>
      <c r="B6" s="14" t="s">
        <v>279</v>
      </c>
      <c r="F6" s="10"/>
      <c r="G6" s="194"/>
      <c r="H6" s="14"/>
    </row>
    <row r="8" spans="1:13" x14ac:dyDescent="0.2">
      <c r="H8" s="204"/>
      <c r="I8" s="204"/>
      <c r="J8" s="204"/>
      <c r="K8" s="204"/>
    </row>
    <row r="9" spans="1:13" x14ac:dyDescent="0.2">
      <c r="H9" s="205"/>
      <c r="I9" s="205"/>
      <c r="J9" s="205"/>
      <c r="K9" s="205"/>
    </row>
    <row r="10" spans="1:13" x14ac:dyDescent="0.2">
      <c r="F10" s="203"/>
      <c r="H10" s="206"/>
      <c r="I10" s="206"/>
      <c r="J10" s="206" t="s">
        <v>280</v>
      </c>
      <c r="K10" s="206" t="s">
        <v>281</v>
      </c>
      <c r="L10" s="206" t="s">
        <v>282</v>
      </c>
      <c r="M10" s="206" t="s">
        <v>283</v>
      </c>
    </row>
    <row r="11" spans="1:13" x14ac:dyDescent="0.2">
      <c r="F11" s="203"/>
      <c r="H11" s="206"/>
      <c r="I11" s="206"/>
      <c r="J11" s="206" t="s">
        <v>284</v>
      </c>
      <c r="K11" s="206" t="s">
        <v>285</v>
      </c>
      <c r="L11" s="206" t="s">
        <v>286</v>
      </c>
      <c r="M11" s="206" t="s">
        <v>287</v>
      </c>
    </row>
    <row r="12" spans="1:13" x14ac:dyDescent="0.2">
      <c r="F12" s="203"/>
      <c r="H12" s="207">
        <v>42735</v>
      </c>
      <c r="I12" s="207">
        <v>42735</v>
      </c>
      <c r="J12" s="208">
        <v>1</v>
      </c>
      <c r="K12" s="208">
        <v>1</v>
      </c>
      <c r="L12" s="208">
        <v>1</v>
      </c>
      <c r="M12" s="208">
        <v>1</v>
      </c>
    </row>
    <row r="13" spans="1:13" x14ac:dyDescent="0.2">
      <c r="F13" s="203"/>
      <c r="H13" s="207">
        <v>42766</v>
      </c>
      <c r="I13" s="207"/>
      <c r="J13" s="208">
        <v>0.995</v>
      </c>
      <c r="K13" s="208">
        <v>1.0049999999999999</v>
      </c>
      <c r="L13" s="208">
        <v>0.995</v>
      </c>
      <c r="M13" s="208">
        <v>1.004</v>
      </c>
    </row>
    <row r="14" spans="1:13" x14ac:dyDescent="0.2">
      <c r="F14" s="203"/>
      <c r="H14" s="207">
        <v>42794</v>
      </c>
      <c r="I14" s="207"/>
      <c r="J14" s="208">
        <v>1.0069999999999999</v>
      </c>
      <c r="K14" s="208">
        <v>0.99</v>
      </c>
      <c r="L14" s="208">
        <v>0.997</v>
      </c>
      <c r="M14" s="208">
        <v>0.98499999999999999</v>
      </c>
    </row>
    <row r="15" spans="1:13" x14ac:dyDescent="0.2">
      <c r="F15" s="203"/>
      <c r="H15" s="207">
        <v>42825</v>
      </c>
      <c r="I15" s="207">
        <v>42825</v>
      </c>
      <c r="J15" s="208">
        <v>1.0169999999999999</v>
      </c>
      <c r="K15" s="208">
        <v>0.97699999999999998</v>
      </c>
      <c r="L15" s="208">
        <v>1.004</v>
      </c>
      <c r="M15" s="208">
        <v>0.96599999999999997</v>
      </c>
    </row>
    <row r="16" spans="1:13" x14ac:dyDescent="0.2">
      <c r="F16" s="203"/>
      <c r="H16" s="207">
        <v>42855</v>
      </c>
      <c r="I16" s="207"/>
      <c r="J16" s="208">
        <v>1.0229999999999999</v>
      </c>
      <c r="K16" s="208">
        <v>0.97699999999999998</v>
      </c>
      <c r="L16" s="208">
        <v>1.008</v>
      </c>
      <c r="M16" s="208">
        <v>0.96499999999999997</v>
      </c>
    </row>
    <row r="17" spans="6:13" x14ac:dyDescent="0.2">
      <c r="F17" s="203"/>
      <c r="H17" s="207">
        <v>42886</v>
      </c>
      <c r="I17" s="207"/>
      <c r="J17" s="208">
        <v>1.022</v>
      </c>
      <c r="K17" s="208">
        <v>0.97599999999999998</v>
      </c>
      <c r="L17" s="208">
        <v>1.0069999999999999</v>
      </c>
      <c r="M17" s="208">
        <v>0.96299999999999997</v>
      </c>
    </row>
    <row r="18" spans="6:13" x14ac:dyDescent="0.2">
      <c r="F18" s="203"/>
      <c r="H18" s="207">
        <v>42916</v>
      </c>
      <c r="I18" s="207">
        <v>42916</v>
      </c>
      <c r="J18" s="208">
        <v>1.046</v>
      </c>
      <c r="K18" s="208">
        <v>0.97299999999999998</v>
      </c>
      <c r="L18" s="208">
        <v>1.0249999999999999</v>
      </c>
      <c r="M18" s="208">
        <v>0.95399999999999996</v>
      </c>
    </row>
    <row r="19" spans="6:13" x14ac:dyDescent="0.2">
      <c r="F19" s="203"/>
      <c r="H19" s="207">
        <v>42947</v>
      </c>
      <c r="I19" s="207"/>
      <c r="J19" s="208">
        <v>1.0669999999999999</v>
      </c>
      <c r="K19" s="208">
        <v>0.95699999999999996</v>
      </c>
      <c r="L19" s="208">
        <v>1.0449999999999999</v>
      </c>
      <c r="M19" s="208">
        <v>0.94</v>
      </c>
    </row>
    <row r="20" spans="6:13" x14ac:dyDescent="0.2">
      <c r="F20" s="203"/>
      <c r="H20" s="207">
        <v>42978</v>
      </c>
      <c r="I20" s="207"/>
      <c r="J20" s="208">
        <v>1.091</v>
      </c>
      <c r="K20" s="208">
        <v>0.95699999999999996</v>
      </c>
      <c r="L20" s="208">
        <v>1.0640000000000001</v>
      </c>
      <c r="M20" s="208">
        <v>0.93799999999999994</v>
      </c>
    </row>
    <row r="21" spans="6:13" x14ac:dyDescent="0.2">
      <c r="F21" s="203"/>
      <c r="H21" s="207">
        <v>43008</v>
      </c>
      <c r="I21" s="207">
        <v>43008</v>
      </c>
      <c r="J21" s="208">
        <v>1.109</v>
      </c>
      <c r="K21" s="208">
        <v>0.94399999999999995</v>
      </c>
      <c r="L21" s="208">
        <v>1.08</v>
      </c>
      <c r="M21" s="208">
        <v>0.92400000000000004</v>
      </c>
    </row>
    <row r="22" spans="6:13" x14ac:dyDescent="0.2">
      <c r="F22" s="203"/>
      <c r="H22" s="207">
        <v>43039</v>
      </c>
      <c r="I22" s="207"/>
      <c r="J22" s="208">
        <v>1.1180000000000001</v>
      </c>
      <c r="K22" s="208">
        <v>0.95499999999999996</v>
      </c>
      <c r="L22" s="208">
        <v>1.089</v>
      </c>
      <c r="M22" s="208">
        <v>0.93400000000000005</v>
      </c>
    </row>
    <row r="23" spans="6:13" x14ac:dyDescent="0.2">
      <c r="F23" s="203"/>
      <c r="H23" s="207">
        <v>43069</v>
      </c>
      <c r="I23" s="207"/>
      <c r="J23" s="208">
        <v>1.127</v>
      </c>
      <c r="K23" s="208">
        <v>0.94199999999999995</v>
      </c>
      <c r="L23" s="208">
        <v>1.097</v>
      </c>
      <c r="M23" s="208">
        <v>0.92200000000000004</v>
      </c>
    </row>
    <row r="24" spans="6:13" x14ac:dyDescent="0.2">
      <c r="F24" s="203"/>
      <c r="H24" s="207">
        <v>43100</v>
      </c>
      <c r="I24" s="207">
        <v>43100</v>
      </c>
      <c r="J24" s="208">
        <v>1.171</v>
      </c>
      <c r="K24" s="208">
        <v>0.95799999999999996</v>
      </c>
      <c r="L24" s="208">
        <v>1.131</v>
      </c>
      <c r="M24" s="208">
        <v>0.90700000000000003</v>
      </c>
    </row>
    <row r="25" spans="6:13" x14ac:dyDescent="0.2">
      <c r="F25" s="203"/>
      <c r="H25" s="207">
        <v>43131</v>
      </c>
      <c r="I25" s="207"/>
      <c r="J25" s="208">
        <v>1.1839999999999999</v>
      </c>
      <c r="K25" s="208">
        <v>1.004</v>
      </c>
      <c r="L25" s="208">
        <v>1.1439999999999999</v>
      </c>
      <c r="M25" s="208">
        <v>0.95599999999999996</v>
      </c>
    </row>
    <row r="26" spans="6:13" x14ac:dyDescent="0.2">
      <c r="F26" s="203"/>
      <c r="H26" s="207">
        <v>43159</v>
      </c>
      <c r="I26" s="207"/>
      <c r="J26" s="208">
        <v>1.1930000000000001</v>
      </c>
      <c r="K26" s="208">
        <v>1</v>
      </c>
      <c r="L26" s="208">
        <v>1.153</v>
      </c>
      <c r="M26" s="208">
        <v>0.95199999999999996</v>
      </c>
    </row>
    <row r="27" spans="6:13" x14ac:dyDescent="0.2">
      <c r="F27" s="203"/>
      <c r="H27" s="207">
        <v>43190</v>
      </c>
      <c r="I27" s="207">
        <v>43190</v>
      </c>
      <c r="J27" s="208">
        <v>1.1970000000000001</v>
      </c>
      <c r="K27" s="208">
        <v>1.016</v>
      </c>
      <c r="L27" s="208">
        <v>1.1579999999999999</v>
      </c>
      <c r="M27" s="208">
        <v>0.96699999999999997</v>
      </c>
    </row>
    <row r="28" spans="6:13" x14ac:dyDescent="0.2">
      <c r="F28" s="203"/>
      <c r="H28" s="207">
        <v>43220</v>
      </c>
      <c r="I28" s="207"/>
      <c r="J28" s="208">
        <v>1.2070000000000001</v>
      </c>
      <c r="K28" s="208">
        <v>1.022</v>
      </c>
      <c r="L28" s="208">
        <v>1.167</v>
      </c>
      <c r="M28" s="208">
        <v>0.97199999999999998</v>
      </c>
    </row>
    <row r="29" spans="6:13" x14ac:dyDescent="0.2">
      <c r="F29" s="203"/>
      <c r="H29" s="207">
        <v>43251</v>
      </c>
      <c r="I29" s="207"/>
      <c r="J29" s="208">
        <v>1.22</v>
      </c>
      <c r="K29" s="208">
        <v>1.0209999999999999</v>
      </c>
      <c r="L29" s="208">
        <v>1.179</v>
      </c>
      <c r="M29" s="208">
        <v>0.97099999999999997</v>
      </c>
    </row>
    <row r="30" spans="6:13" x14ac:dyDescent="0.2">
      <c r="F30" s="203"/>
      <c r="H30" s="207">
        <v>43281</v>
      </c>
      <c r="I30" s="207">
        <v>43281</v>
      </c>
      <c r="J30" s="208">
        <v>1.2070000000000001</v>
      </c>
      <c r="K30" s="208">
        <v>1.0169999999999999</v>
      </c>
      <c r="L30" s="208">
        <v>1.161</v>
      </c>
      <c r="M30" s="208">
        <v>0.96499999999999997</v>
      </c>
    </row>
    <row r="31" spans="6:13" x14ac:dyDescent="0.2">
      <c r="F31" s="203"/>
      <c r="H31" s="207">
        <v>43312</v>
      </c>
      <c r="I31" s="207"/>
      <c r="J31" s="208">
        <v>1.2270000000000001</v>
      </c>
      <c r="K31" s="208">
        <v>1.0189999999999999</v>
      </c>
      <c r="L31" s="208">
        <v>1.179</v>
      </c>
      <c r="M31" s="208">
        <v>0.96699999999999997</v>
      </c>
    </row>
    <row r="32" spans="6:13" x14ac:dyDescent="0.2">
      <c r="F32" s="203"/>
      <c r="H32" s="207">
        <v>43343</v>
      </c>
      <c r="I32" s="207"/>
      <c r="J32" s="208">
        <v>1.256</v>
      </c>
      <c r="K32" s="208">
        <v>1.0329999999999999</v>
      </c>
      <c r="L32" s="208">
        <v>1.2050000000000001</v>
      </c>
      <c r="M32" s="208">
        <v>0.98</v>
      </c>
    </row>
    <row r="33" spans="6:13" x14ac:dyDescent="0.2">
      <c r="F33" s="203"/>
      <c r="H33" s="207">
        <v>43373</v>
      </c>
      <c r="I33" s="207">
        <v>43373</v>
      </c>
      <c r="J33" s="208">
        <v>1.2729999999999999</v>
      </c>
      <c r="K33" s="208">
        <v>1.0580000000000001</v>
      </c>
      <c r="L33" s="208">
        <v>1.2210000000000001</v>
      </c>
      <c r="M33" s="208">
        <v>1.0009999999999999</v>
      </c>
    </row>
    <row r="34" spans="6:13" x14ac:dyDescent="0.2">
      <c r="F34" s="203"/>
      <c r="H34" s="207">
        <v>43404</v>
      </c>
      <c r="I34" s="207"/>
      <c r="J34" s="208">
        <v>1.2809999999999999</v>
      </c>
      <c r="K34" s="208">
        <v>1.069</v>
      </c>
      <c r="L34" s="208">
        <v>1.226</v>
      </c>
      <c r="M34" s="208">
        <v>1.01</v>
      </c>
    </row>
    <row r="35" spans="6:13" x14ac:dyDescent="0.2">
      <c r="F35" s="203"/>
      <c r="H35" s="207">
        <v>43434</v>
      </c>
      <c r="I35" s="207"/>
      <c r="J35" s="208">
        <v>1.29</v>
      </c>
      <c r="K35" s="208">
        <v>1.083</v>
      </c>
      <c r="L35" s="208">
        <v>1.2330000000000001</v>
      </c>
      <c r="M35" s="208">
        <v>1.0209999999999999</v>
      </c>
    </row>
    <row r="36" spans="6:13" x14ac:dyDescent="0.2">
      <c r="F36" s="203"/>
      <c r="H36" s="207">
        <v>43465</v>
      </c>
      <c r="I36" s="207">
        <v>43465</v>
      </c>
      <c r="J36" s="208">
        <v>1.276</v>
      </c>
      <c r="K36" s="208">
        <v>1.069</v>
      </c>
      <c r="L36" s="208">
        <v>1.214</v>
      </c>
      <c r="M36" s="208">
        <v>0.97499999999999998</v>
      </c>
    </row>
    <row r="37" spans="6:13" x14ac:dyDescent="0.2">
      <c r="F37" s="203"/>
      <c r="H37" s="207"/>
      <c r="I37" s="206"/>
      <c r="J37" s="206"/>
      <c r="K37" s="208"/>
    </row>
    <row r="38" spans="6:13" x14ac:dyDescent="0.2">
      <c r="F38" s="203"/>
      <c r="H38" s="207"/>
      <c r="I38" s="206"/>
      <c r="J38" s="206"/>
      <c r="K38" s="208"/>
    </row>
    <row r="39" spans="6:13" x14ac:dyDescent="0.2">
      <c r="F39" s="203"/>
      <c r="H39" s="206"/>
      <c r="I39" s="206"/>
      <c r="J39" s="206"/>
      <c r="K39" s="208"/>
    </row>
    <row r="40" spans="6:13" x14ac:dyDescent="0.2">
      <c r="F40" s="203"/>
      <c r="H40" s="206"/>
      <c r="I40" s="206"/>
      <c r="J40" s="206"/>
      <c r="K40" s="208"/>
    </row>
    <row r="41" spans="6:13" x14ac:dyDescent="0.2">
      <c r="F41" s="203"/>
      <c r="H41" s="206"/>
      <c r="I41" s="206"/>
      <c r="J41" s="206"/>
      <c r="K41" s="208"/>
    </row>
    <row r="42" spans="6:13" x14ac:dyDescent="0.2">
      <c r="F42" s="203"/>
      <c r="H42" s="206"/>
      <c r="I42" s="206"/>
      <c r="J42" s="206"/>
      <c r="K42" s="208"/>
    </row>
    <row r="43" spans="6:13" x14ac:dyDescent="0.2">
      <c r="F43" s="203"/>
      <c r="H43" s="206"/>
      <c r="I43" s="206"/>
      <c r="J43" s="206"/>
      <c r="K43" s="208"/>
    </row>
    <row r="44" spans="6:13" x14ac:dyDescent="0.2">
      <c r="F44" s="203"/>
      <c r="H44" s="206"/>
      <c r="I44" s="206"/>
      <c r="J44" s="206"/>
      <c r="K44" s="208"/>
    </row>
    <row r="45" spans="6:13" x14ac:dyDescent="0.2">
      <c r="F45" s="203"/>
      <c r="H45" s="206"/>
      <c r="I45" s="206"/>
      <c r="J45" s="206"/>
      <c r="K45" s="208"/>
    </row>
    <row r="46" spans="6:13" x14ac:dyDescent="0.2">
      <c r="F46" s="203"/>
      <c r="H46" s="206"/>
      <c r="I46" s="206"/>
      <c r="J46" s="206"/>
      <c r="K46" s="208"/>
    </row>
    <row r="47" spans="6:13" x14ac:dyDescent="0.2">
      <c r="F47" s="203"/>
      <c r="H47" s="208"/>
      <c r="I47" s="208"/>
      <c r="J47" s="208"/>
      <c r="K47" s="208"/>
    </row>
    <row r="48" spans="6:13" x14ac:dyDescent="0.2">
      <c r="F48" s="203"/>
      <c r="H48" s="208"/>
      <c r="I48" s="208"/>
      <c r="J48" s="208"/>
      <c r="K48" s="208"/>
    </row>
    <row r="49" spans="6:11" x14ac:dyDescent="0.2">
      <c r="F49" s="203"/>
      <c r="H49" s="208"/>
      <c r="I49" s="208"/>
      <c r="J49" s="208"/>
      <c r="K49" s="208"/>
    </row>
    <row r="50" spans="6:11" x14ac:dyDescent="0.2">
      <c r="F50" s="203"/>
      <c r="H50" s="208"/>
      <c r="I50" s="208"/>
      <c r="J50" s="208"/>
      <c r="K50" s="208"/>
    </row>
    <row r="51" spans="6:11" x14ac:dyDescent="0.2">
      <c r="F51" s="203"/>
      <c r="H51" s="208"/>
      <c r="I51" s="208"/>
      <c r="J51" s="208"/>
      <c r="K51" s="208"/>
    </row>
    <row r="52" spans="6:11" x14ac:dyDescent="0.2">
      <c r="F52" s="203"/>
      <c r="H52" s="208"/>
      <c r="I52" s="208"/>
      <c r="J52" s="208"/>
      <c r="K52" s="208"/>
    </row>
    <row r="53" spans="6:11" x14ac:dyDescent="0.2">
      <c r="F53" s="203"/>
      <c r="H53" s="208"/>
      <c r="I53" s="208"/>
      <c r="J53" s="208"/>
      <c r="K53" s="208"/>
    </row>
    <row r="54" spans="6:11" x14ac:dyDescent="0.2">
      <c r="F54" s="203"/>
      <c r="H54" s="208"/>
      <c r="I54" s="208"/>
      <c r="J54" s="208"/>
      <c r="K54" s="208"/>
    </row>
    <row r="55" spans="6:11" x14ac:dyDescent="0.2">
      <c r="F55" s="203"/>
      <c r="H55" s="208"/>
      <c r="I55" s="208"/>
      <c r="J55" s="208"/>
      <c r="K55" s="208"/>
    </row>
    <row r="56" spans="6:11" x14ac:dyDescent="0.2">
      <c r="F56" s="203"/>
      <c r="H56" s="208"/>
      <c r="I56" s="208"/>
      <c r="J56" s="208"/>
      <c r="K56" s="208"/>
    </row>
    <row r="57" spans="6:11" x14ac:dyDescent="0.2">
      <c r="F57" s="203"/>
      <c r="H57" s="208"/>
      <c r="I57" s="208"/>
      <c r="J57" s="208"/>
      <c r="K57" s="208"/>
    </row>
    <row r="58" spans="6:11" x14ac:dyDescent="0.2">
      <c r="F58" s="203"/>
      <c r="H58" s="208"/>
      <c r="I58" s="208"/>
      <c r="J58" s="208"/>
      <c r="K58" s="20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5" width="9.140625" style="202"/>
    <col min="6" max="6" width="12.7109375" style="202" customWidth="1"/>
    <col min="7" max="7" width="8.85546875" style="203" customWidth="1"/>
    <col min="8" max="8" width="9.140625" style="202"/>
    <col min="9" max="9" width="34" style="202" bestFit="1" customWidth="1"/>
    <col min="10" max="10" width="27.7109375" style="202" bestFit="1" customWidth="1"/>
    <col min="11" max="11" width="32.7109375" style="202" customWidth="1"/>
    <col min="12" max="12" width="26.28515625" style="202" bestFit="1" customWidth="1"/>
    <col min="13" max="16384" width="9.140625" style="202"/>
  </cols>
  <sheetData>
    <row r="1" spans="1:13" s="5" customFormat="1" ht="10.5" customHeight="1" x14ac:dyDescent="0.2">
      <c r="A1" s="1" t="s">
        <v>4</v>
      </c>
      <c r="B1" s="193" t="s">
        <v>330</v>
      </c>
      <c r="F1" s="10"/>
      <c r="G1" s="194"/>
      <c r="H1" s="14"/>
      <c r="I1" s="336" t="s">
        <v>9</v>
      </c>
      <c r="J1" s="337"/>
      <c r="K1" s="337"/>
      <c r="L1" s="6"/>
      <c r="M1" s="6"/>
    </row>
    <row r="2" spans="1:13" s="5" customFormat="1" ht="10.5" customHeight="1" x14ac:dyDescent="0.2">
      <c r="A2" s="1" t="s">
        <v>1</v>
      </c>
      <c r="B2" s="209" t="s">
        <v>331</v>
      </c>
      <c r="F2" s="10"/>
      <c r="G2" s="194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194"/>
      <c r="H3" s="195"/>
    </row>
    <row r="4" spans="1:13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3" s="5" customFormat="1" ht="10.5" customHeight="1" x14ac:dyDescent="0.2">
      <c r="A5" s="3" t="s">
        <v>5</v>
      </c>
      <c r="B5" s="217"/>
      <c r="F5" s="10"/>
      <c r="G5" s="194"/>
      <c r="H5" s="14"/>
    </row>
    <row r="6" spans="1:13" s="5" customFormat="1" ht="10.5" customHeight="1" x14ac:dyDescent="0.2">
      <c r="A6" s="3" t="s">
        <v>3</v>
      </c>
      <c r="B6" s="217"/>
      <c r="F6" s="10"/>
      <c r="G6" s="194"/>
      <c r="H6" s="14"/>
    </row>
    <row r="8" spans="1:13" ht="10.5" customHeight="1" x14ac:dyDescent="0.2">
      <c r="H8" s="204"/>
      <c r="I8" s="204"/>
      <c r="J8" s="204"/>
      <c r="K8" s="204"/>
    </row>
    <row r="9" spans="1:13" ht="10.5" customHeight="1" x14ac:dyDescent="0.2">
      <c r="H9" s="205"/>
      <c r="I9" s="223" t="s">
        <v>395</v>
      </c>
      <c r="J9" s="223" t="s">
        <v>396</v>
      </c>
      <c r="K9" s="223" t="s">
        <v>397</v>
      </c>
      <c r="L9" s="223" t="s">
        <v>398</v>
      </c>
    </row>
    <row r="10" spans="1:13" ht="10.5" customHeight="1" x14ac:dyDescent="0.2">
      <c r="F10" s="203"/>
      <c r="H10" s="206"/>
      <c r="I10" s="224" t="s">
        <v>399</v>
      </c>
      <c r="J10" s="224" t="s">
        <v>400</v>
      </c>
      <c r="K10" s="224" t="s">
        <v>401</v>
      </c>
      <c r="L10" s="224" t="s">
        <v>402</v>
      </c>
    </row>
    <row r="11" spans="1:13" ht="10.5" customHeight="1" x14ac:dyDescent="0.2">
      <c r="F11" s="203"/>
      <c r="G11" s="207">
        <v>42735</v>
      </c>
      <c r="H11" s="203">
        <f>G11</f>
        <v>42735</v>
      </c>
      <c r="I11" s="222">
        <v>0.51600000000000001</v>
      </c>
      <c r="J11" s="222">
        <v>0.52700000000000002</v>
      </c>
      <c r="K11" s="222">
        <v>0.52200000000000002</v>
      </c>
      <c r="L11" s="222">
        <v>0.25600000000000001</v>
      </c>
      <c r="M11" s="206"/>
    </row>
    <row r="12" spans="1:13" ht="10.5" customHeight="1" x14ac:dyDescent="0.2">
      <c r="F12" s="203"/>
      <c r="G12" s="207">
        <v>42766</v>
      </c>
      <c r="H12" s="203"/>
      <c r="I12" s="222">
        <v>0.52</v>
      </c>
      <c r="J12" s="222">
        <v>0.52600000000000002</v>
      </c>
      <c r="K12" s="222">
        <v>0.51900000000000002</v>
      </c>
      <c r="L12" s="222">
        <v>0.24099999999999999</v>
      </c>
      <c r="M12" s="210"/>
    </row>
    <row r="13" spans="1:13" ht="10.5" customHeight="1" x14ac:dyDescent="0.2">
      <c r="F13" s="203"/>
      <c r="G13" s="207">
        <v>42794</v>
      </c>
      <c r="H13" s="203"/>
      <c r="I13" s="222">
        <v>0.51400000000000001</v>
      </c>
      <c r="J13" s="222">
        <v>0.51200000000000001</v>
      </c>
      <c r="K13" s="222">
        <v>0.50800000000000001</v>
      </c>
      <c r="L13" s="222">
        <v>0.22600000000000001</v>
      </c>
      <c r="M13" s="210"/>
    </row>
    <row r="14" spans="1:13" ht="10.5" customHeight="1" x14ac:dyDescent="0.2">
      <c r="F14" s="203"/>
      <c r="G14" s="207">
        <v>42825</v>
      </c>
      <c r="H14" s="203">
        <f t="shared" ref="H14:H35" si="0">G14</f>
        <v>42825</v>
      </c>
      <c r="I14" s="222">
        <v>0.50800000000000001</v>
      </c>
      <c r="J14" s="222">
        <v>0.498</v>
      </c>
      <c r="K14" s="222">
        <v>0.501</v>
      </c>
      <c r="L14" s="222">
        <v>0.22</v>
      </c>
      <c r="M14" s="210"/>
    </row>
    <row r="15" spans="1:13" ht="10.5" customHeight="1" x14ac:dyDescent="0.2">
      <c r="F15" s="203"/>
      <c r="G15" s="207">
        <v>42855</v>
      </c>
      <c r="H15" s="203"/>
      <c r="I15" s="222">
        <v>0.503</v>
      </c>
      <c r="J15" s="222">
        <v>0.49</v>
      </c>
      <c r="K15" s="222">
        <v>0.499</v>
      </c>
      <c r="L15" s="222">
        <v>0.215</v>
      </c>
      <c r="M15" s="210"/>
    </row>
    <row r="16" spans="1:13" ht="10.5" customHeight="1" x14ac:dyDescent="0.2">
      <c r="F16" s="203"/>
      <c r="G16" s="207">
        <v>42886</v>
      </c>
      <c r="H16" s="203"/>
      <c r="I16" s="222">
        <v>0.503</v>
      </c>
      <c r="J16" s="222">
        <v>0.47799999999999998</v>
      </c>
      <c r="K16" s="222">
        <v>0.496</v>
      </c>
      <c r="L16" s="222">
        <v>0.20599999999999999</v>
      </c>
      <c r="M16" s="210"/>
    </row>
    <row r="17" spans="6:13" ht="10.5" customHeight="1" x14ac:dyDescent="0.2">
      <c r="F17" s="203"/>
      <c r="G17" s="207">
        <v>42916</v>
      </c>
      <c r="H17" s="203">
        <f t="shared" si="0"/>
        <v>42916</v>
      </c>
      <c r="I17" s="222">
        <v>0.49299999999999999</v>
      </c>
      <c r="J17" s="222">
        <v>0.46800000000000003</v>
      </c>
      <c r="K17" s="222">
        <v>0.5</v>
      </c>
      <c r="L17" s="222">
        <v>0.20599999999999999</v>
      </c>
      <c r="M17" s="210"/>
    </row>
    <row r="18" spans="6:13" ht="10.5" customHeight="1" x14ac:dyDescent="0.2">
      <c r="F18" s="203"/>
      <c r="G18" s="207">
        <v>42947</v>
      </c>
      <c r="H18" s="203"/>
      <c r="I18" s="222">
        <v>0.48299999999999998</v>
      </c>
      <c r="J18" s="222">
        <v>0.45600000000000002</v>
      </c>
      <c r="K18" s="222">
        <v>0.49299999999999999</v>
      </c>
      <c r="L18" s="222">
        <v>0.19700000000000001</v>
      </c>
      <c r="M18" s="210"/>
    </row>
    <row r="19" spans="6:13" ht="10.5" customHeight="1" x14ac:dyDescent="0.2">
      <c r="F19" s="203"/>
      <c r="G19" s="207">
        <v>42978</v>
      </c>
      <c r="H19" s="203"/>
      <c r="I19" s="222">
        <v>0.47599999999999998</v>
      </c>
      <c r="J19" s="222">
        <v>0.439</v>
      </c>
      <c r="K19" s="222">
        <v>0.48199999999999998</v>
      </c>
      <c r="L19" s="222">
        <v>0.17799999999999999</v>
      </c>
      <c r="M19" s="206"/>
    </row>
    <row r="20" spans="6:13" ht="10.5" customHeight="1" x14ac:dyDescent="0.2">
      <c r="F20" s="203"/>
      <c r="G20" s="207">
        <v>43008</v>
      </c>
      <c r="H20" s="203">
        <f t="shared" si="0"/>
        <v>43008</v>
      </c>
      <c r="I20" s="222">
        <v>0.47899999999999998</v>
      </c>
      <c r="J20" s="222">
        <v>0.436</v>
      </c>
      <c r="K20" s="222">
        <v>0.48499999999999999</v>
      </c>
      <c r="L20" s="222">
        <v>0.16400000000000001</v>
      </c>
    </row>
    <row r="21" spans="6:13" ht="10.5" customHeight="1" x14ac:dyDescent="0.2">
      <c r="F21" s="203"/>
      <c r="G21" s="207">
        <v>43039</v>
      </c>
      <c r="H21" s="203"/>
      <c r="I21" s="222">
        <v>0.48399999999999999</v>
      </c>
      <c r="J21" s="222">
        <v>0.42799999999999999</v>
      </c>
      <c r="K21" s="222">
        <v>0.49299999999999999</v>
      </c>
      <c r="L21" s="222">
        <v>0.153</v>
      </c>
    </row>
    <row r="22" spans="6:13" ht="10.5" customHeight="1" x14ac:dyDescent="0.2">
      <c r="F22" s="203"/>
      <c r="G22" s="207">
        <v>43069</v>
      </c>
      <c r="H22" s="203"/>
      <c r="I22" s="222">
        <v>0.48599999999999999</v>
      </c>
      <c r="J22" s="222">
        <v>0.39900000000000002</v>
      </c>
      <c r="K22" s="222">
        <v>0.49099999999999999</v>
      </c>
      <c r="L22" s="222">
        <v>0.14000000000000001</v>
      </c>
    </row>
    <row r="23" spans="6:13" ht="10.5" customHeight="1" x14ac:dyDescent="0.2">
      <c r="F23" s="203"/>
      <c r="G23" s="207">
        <v>43100</v>
      </c>
      <c r="H23" s="203">
        <f t="shared" si="0"/>
        <v>43100</v>
      </c>
      <c r="I23" s="222">
        <v>0.48599999999999999</v>
      </c>
      <c r="J23" s="222">
        <v>0.39600000000000002</v>
      </c>
      <c r="K23" s="222">
        <v>0.51300000000000001</v>
      </c>
      <c r="L23" s="222">
        <v>0.13800000000000001</v>
      </c>
    </row>
    <row r="24" spans="6:13" ht="10.5" customHeight="1" x14ac:dyDescent="0.2">
      <c r="F24" s="203"/>
      <c r="G24" s="207">
        <v>43131</v>
      </c>
      <c r="H24" s="203"/>
      <c r="I24" s="222">
        <v>0.499</v>
      </c>
      <c r="J24" s="222">
        <v>0.39</v>
      </c>
      <c r="K24" s="222">
        <v>0.51800000000000002</v>
      </c>
      <c r="L24" s="222">
        <v>0.13100000000000001</v>
      </c>
    </row>
    <row r="25" spans="6:13" ht="10.5" customHeight="1" x14ac:dyDescent="0.2">
      <c r="F25" s="203"/>
      <c r="G25" s="207">
        <v>43159</v>
      </c>
      <c r="H25" s="203"/>
      <c r="I25" s="222">
        <v>0.48599999999999999</v>
      </c>
      <c r="J25" s="222">
        <v>0.376</v>
      </c>
      <c r="K25" s="222">
        <v>0.504</v>
      </c>
      <c r="L25" s="222">
        <v>0.11899999999999999</v>
      </c>
    </row>
    <row r="26" spans="6:13" ht="10.5" customHeight="1" x14ac:dyDescent="0.2">
      <c r="F26" s="203"/>
      <c r="G26" s="207">
        <v>43190</v>
      </c>
      <c r="H26" s="203">
        <f t="shared" si="0"/>
        <v>43190</v>
      </c>
      <c r="I26" s="222">
        <v>0.48699999999999999</v>
      </c>
      <c r="J26" s="222">
        <v>0.36699999999999999</v>
      </c>
      <c r="K26" s="222">
        <v>0.499</v>
      </c>
      <c r="L26" s="222">
        <v>0.11</v>
      </c>
    </row>
    <row r="27" spans="6:13" ht="10.5" customHeight="1" x14ac:dyDescent="0.2">
      <c r="F27" s="203"/>
      <c r="G27" s="207">
        <v>43220</v>
      </c>
      <c r="H27" s="203"/>
      <c r="I27" s="222">
        <v>0.48399999999999999</v>
      </c>
      <c r="J27" s="222">
        <v>0.36</v>
      </c>
      <c r="K27" s="222">
        <v>0.497</v>
      </c>
      <c r="L27" s="222">
        <v>0.106</v>
      </c>
    </row>
    <row r="28" spans="6:13" ht="10.5" customHeight="1" x14ac:dyDescent="0.2">
      <c r="F28" s="203"/>
      <c r="G28" s="207">
        <v>43251</v>
      </c>
      <c r="H28" s="203"/>
      <c r="I28" s="222">
        <v>0.48199999999999998</v>
      </c>
      <c r="J28" s="222">
        <v>0.34899999999999998</v>
      </c>
      <c r="K28" s="222">
        <v>0.495</v>
      </c>
      <c r="L28" s="222">
        <v>9.9000000000000005E-2</v>
      </c>
    </row>
    <row r="29" spans="6:13" ht="10.5" customHeight="1" x14ac:dyDescent="0.2">
      <c r="F29" s="203"/>
      <c r="G29" s="207">
        <v>43281</v>
      </c>
      <c r="H29" s="203">
        <f t="shared" si="0"/>
        <v>43281</v>
      </c>
      <c r="I29" s="222">
        <v>0.48599999999999999</v>
      </c>
      <c r="J29" s="222">
        <v>0.34300000000000003</v>
      </c>
      <c r="K29" s="222">
        <v>0.48499999999999999</v>
      </c>
      <c r="L29" s="222">
        <v>9.5000000000000001E-2</v>
      </c>
    </row>
    <row r="30" spans="6:13" ht="10.5" customHeight="1" x14ac:dyDescent="0.2">
      <c r="F30" s="203"/>
      <c r="G30" s="207">
        <v>43312</v>
      </c>
      <c r="H30" s="203"/>
      <c r="I30" s="222">
        <v>0.49</v>
      </c>
      <c r="J30" s="222">
        <v>0.33700000000000002</v>
      </c>
      <c r="K30" s="222">
        <v>0.48699999999999999</v>
      </c>
      <c r="L30" s="222">
        <v>9.0999999999999998E-2</v>
      </c>
    </row>
    <row r="31" spans="6:13" ht="10.5" customHeight="1" x14ac:dyDescent="0.2">
      <c r="F31" s="203"/>
      <c r="G31" s="207">
        <v>43343</v>
      </c>
      <c r="H31" s="203"/>
      <c r="I31" s="222">
        <v>0.499</v>
      </c>
      <c r="J31" s="222">
        <v>0.36299999999999999</v>
      </c>
      <c r="K31" s="222">
        <v>0.49199999999999999</v>
      </c>
      <c r="L31" s="222">
        <v>8.6999999999999994E-2</v>
      </c>
    </row>
    <row r="32" spans="6:13" ht="10.5" customHeight="1" x14ac:dyDescent="0.2">
      <c r="F32" s="203"/>
      <c r="G32" s="207">
        <v>43373</v>
      </c>
      <c r="H32" s="203">
        <f t="shared" si="0"/>
        <v>43373</v>
      </c>
      <c r="I32" s="222">
        <v>0.504</v>
      </c>
      <c r="J32" s="222">
        <v>0.35399999999999998</v>
      </c>
      <c r="K32" s="222">
        <v>0.49199999999999999</v>
      </c>
      <c r="L32" s="222">
        <v>8.4000000000000005E-2</v>
      </c>
    </row>
    <row r="33" spans="6:12" ht="10.5" customHeight="1" x14ac:dyDescent="0.2">
      <c r="F33" s="203"/>
      <c r="G33" s="207">
        <v>43404</v>
      </c>
      <c r="H33" s="203"/>
      <c r="I33" s="222">
        <v>0.505</v>
      </c>
      <c r="J33" s="222">
        <v>0.34499999999999997</v>
      </c>
      <c r="K33" s="222">
        <v>0.497</v>
      </c>
      <c r="L33" s="222">
        <v>0.08</v>
      </c>
    </row>
    <row r="34" spans="6:12" ht="10.5" customHeight="1" x14ac:dyDescent="0.2">
      <c r="F34" s="203"/>
      <c r="G34" s="207">
        <v>43434</v>
      </c>
      <c r="H34" s="203"/>
      <c r="I34" s="222">
        <v>0.503</v>
      </c>
      <c r="J34" s="222">
        <v>0.33700000000000002</v>
      </c>
      <c r="K34" s="222">
        <v>0.498</v>
      </c>
      <c r="L34" s="222">
        <v>7.6999999999999999E-2</v>
      </c>
    </row>
    <row r="35" spans="6:12" ht="10.5" customHeight="1" x14ac:dyDescent="0.2">
      <c r="F35" s="203"/>
      <c r="G35" s="207">
        <v>43465</v>
      </c>
      <c r="H35" s="203">
        <f t="shared" si="0"/>
        <v>43465</v>
      </c>
      <c r="I35" s="222">
        <v>0.5</v>
      </c>
      <c r="J35" s="222">
        <v>0.31</v>
      </c>
      <c r="K35" s="222">
        <v>0.496</v>
      </c>
      <c r="L35" s="222">
        <v>7.2999999999999995E-2</v>
      </c>
    </row>
    <row r="36" spans="6:12" ht="10.5" customHeight="1" x14ac:dyDescent="0.2">
      <c r="F36" s="203"/>
      <c r="G36" s="207"/>
      <c r="H36" s="203"/>
      <c r="I36" s="208"/>
      <c r="J36" s="208"/>
      <c r="K36" s="208"/>
      <c r="L36" s="208"/>
    </row>
    <row r="37" spans="6:12" ht="10.5" customHeight="1" x14ac:dyDescent="0.2">
      <c r="F37" s="203"/>
      <c r="G37" s="207"/>
      <c r="H37" s="203"/>
      <c r="I37" s="208"/>
      <c r="J37" s="208"/>
      <c r="K37" s="208"/>
      <c r="L37" s="208"/>
    </row>
    <row r="38" spans="6:12" ht="10.5" customHeight="1" x14ac:dyDescent="0.2">
      <c r="F38" s="203"/>
      <c r="G38" s="207"/>
      <c r="H38" s="203"/>
      <c r="I38" s="208"/>
      <c r="J38" s="208"/>
      <c r="K38" s="208"/>
      <c r="L38" s="208"/>
    </row>
    <row r="39" spans="6:12" ht="10.5" customHeight="1" x14ac:dyDescent="0.2">
      <c r="F39" s="203"/>
      <c r="G39" s="207"/>
      <c r="H39" s="203"/>
      <c r="I39" s="208"/>
      <c r="J39" s="208"/>
      <c r="K39" s="208"/>
      <c r="L39" s="208"/>
    </row>
    <row r="40" spans="6:12" ht="10.5" customHeight="1" x14ac:dyDescent="0.2">
      <c r="F40" s="203"/>
      <c r="G40" s="207"/>
      <c r="H40" s="203"/>
      <c r="I40" s="208"/>
      <c r="J40" s="208"/>
      <c r="K40" s="208"/>
      <c r="L40" s="208"/>
    </row>
    <row r="41" spans="6:12" ht="10.5" customHeight="1" x14ac:dyDescent="0.2">
      <c r="F41" s="203"/>
      <c r="H41" s="206"/>
      <c r="I41" s="206"/>
      <c r="J41" s="206"/>
      <c r="K41" s="208"/>
    </row>
    <row r="42" spans="6:12" ht="10.5" customHeight="1" x14ac:dyDescent="0.2">
      <c r="F42" s="203"/>
      <c r="H42" s="206"/>
      <c r="I42" s="206"/>
      <c r="J42" s="206"/>
      <c r="K42" s="208"/>
    </row>
    <row r="43" spans="6:12" ht="10.5" customHeight="1" x14ac:dyDescent="0.2">
      <c r="F43" s="203"/>
      <c r="H43" s="206"/>
      <c r="I43" s="206"/>
      <c r="J43" s="206"/>
      <c r="K43" s="208"/>
    </row>
    <row r="44" spans="6:12" ht="10.5" customHeight="1" x14ac:dyDescent="0.2">
      <c r="F44" s="203"/>
      <c r="H44" s="206"/>
      <c r="I44" s="206"/>
      <c r="J44" s="206"/>
      <c r="K44" s="208"/>
    </row>
    <row r="45" spans="6:12" ht="10.5" customHeight="1" x14ac:dyDescent="0.2">
      <c r="F45" s="203"/>
      <c r="H45" s="206"/>
      <c r="I45" s="206"/>
      <c r="J45" s="206"/>
      <c r="K45" s="208"/>
    </row>
    <row r="46" spans="6:12" ht="10.5" customHeight="1" x14ac:dyDescent="0.2">
      <c r="F46" s="203"/>
      <c r="H46" s="206"/>
      <c r="I46" s="206"/>
      <c r="J46" s="206"/>
      <c r="K46" s="208"/>
    </row>
    <row r="47" spans="6:12" ht="10.5" customHeight="1" x14ac:dyDescent="0.2">
      <c r="F47" s="203"/>
      <c r="H47" s="208"/>
      <c r="I47" s="208"/>
      <c r="J47" s="208"/>
      <c r="K47" s="208"/>
    </row>
    <row r="48" spans="6:12" ht="10.5" customHeight="1" x14ac:dyDescent="0.2">
      <c r="F48" s="203"/>
      <c r="H48" s="208"/>
      <c r="I48" s="208"/>
      <c r="J48" s="208"/>
      <c r="K48" s="208"/>
    </row>
    <row r="49" spans="6:11" ht="10.5" customHeight="1" x14ac:dyDescent="0.2">
      <c r="F49" s="203"/>
      <c r="H49" s="208"/>
      <c r="I49" s="208"/>
      <c r="J49" s="208"/>
      <c r="K49" s="208"/>
    </row>
    <row r="50" spans="6:11" ht="10.5" customHeight="1" x14ac:dyDescent="0.2">
      <c r="F50" s="203"/>
      <c r="H50" s="208"/>
      <c r="I50" s="208"/>
      <c r="J50" s="208"/>
      <c r="K50" s="208"/>
    </row>
    <row r="51" spans="6:11" ht="10.5" customHeight="1" x14ac:dyDescent="0.2">
      <c r="F51" s="203"/>
      <c r="H51" s="208"/>
      <c r="I51" s="208"/>
      <c r="J51" s="208"/>
      <c r="K51" s="208"/>
    </row>
    <row r="52" spans="6:11" ht="10.5" customHeight="1" x14ac:dyDescent="0.2">
      <c r="F52" s="203"/>
      <c r="H52" s="208"/>
      <c r="I52" s="208"/>
      <c r="J52" s="208"/>
      <c r="K52" s="208"/>
    </row>
    <row r="53" spans="6:11" ht="10.5" customHeight="1" x14ac:dyDescent="0.2">
      <c r="F53" s="203"/>
      <c r="H53" s="208"/>
      <c r="I53" s="208"/>
      <c r="J53" s="208"/>
      <c r="K53" s="208"/>
    </row>
    <row r="54" spans="6:11" ht="10.5" customHeight="1" x14ac:dyDescent="0.2">
      <c r="F54" s="203"/>
      <c r="H54" s="208"/>
      <c r="I54" s="208"/>
      <c r="J54" s="208"/>
      <c r="K54" s="208"/>
    </row>
    <row r="55" spans="6:11" ht="10.5" customHeight="1" x14ac:dyDescent="0.2">
      <c r="F55" s="203"/>
      <c r="H55" s="208"/>
      <c r="I55" s="208"/>
      <c r="J55" s="208"/>
      <c r="K55" s="208"/>
    </row>
    <row r="56" spans="6:11" ht="10.5" customHeight="1" x14ac:dyDescent="0.2">
      <c r="F56" s="203"/>
      <c r="H56" s="208"/>
      <c r="I56" s="208"/>
      <c r="J56" s="208"/>
      <c r="K56" s="208"/>
    </row>
    <row r="57" spans="6:11" ht="10.5" customHeight="1" x14ac:dyDescent="0.2">
      <c r="F57" s="203"/>
      <c r="H57" s="208"/>
      <c r="I57" s="208"/>
      <c r="J57" s="208"/>
      <c r="K57" s="208"/>
    </row>
    <row r="58" spans="6:11" ht="10.5" customHeight="1" x14ac:dyDescent="0.2">
      <c r="F58" s="203"/>
      <c r="H58" s="208"/>
      <c r="I58" s="208"/>
      <c r="J58" s="208"/>
      <c r="K58" s="20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L1"/>
    </sheetView>
  </sheetViews>
  <sheetFormatPr defaultColWidth="9.140625" defaultRowHeight="10.5" customHeight="1" x14ac:dyDescent="0.2"/>
  <cols>
    <col min="1" max="5" width="9.140625" style="276"/>
    <col min="6" max="6" width="12.7109375" style="276" customWidth="1"/>
    <col min="7" max="7" width="7.5703125" style="274" customWidth="1"/>
    <col min="8" max="8" width="9.140625" style="276"/>
    <col min="9" max="9" width="10.85546875" style="276" bestFit="1" customWidth="1"/>
    <col min="10" max="16384" width="9.140625" style="276"/>
  </cols>
  <sheetData>
    <row r="1" spans="1:13" s="5" customFormat="1" ht="10.5" customHeight="1" x14ac:dyDescent="0.2">
      <c r="A1" s="1" t="s">
        <v>4</v>
      </c>
      <c r="B1" s="251" t="s">
        <v>432</v>
      </c>
      <c r="F1" s="10"/>
      <c r="G1" s="194"/>
      <c r="H1" s="14"/>
      <c r="I1" s="336" t="s">
        <v>9</v>
      </c>
      <c r="J1" s="337"/>
      <c r="K1" s="337"/>
      <c r="L1" s="337"/>
      <c r="M1" s="6"/>
    </row>
    <row r="2" spans="1:13" s="5" customFormat="1" ht="10.5" customHeight="1" x14ac:dyDescent="0.2">
      <c r="A2" s="1" t="s">
        <v>1</v>
      </c>
      <c r="B2" s="252" t="s">
        <v>433</v>
      </c>
      <c r="F2" s="10"/>
      <c r="G2" s="194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194"/>
      <c r="H3" s="267"/>
    </row>
    <row r="4" spans="1:13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3" s="5" customFormat="1" ht="10.5" customHeight="1" x14ac:dyDescent="0.2">
      <c r="A5" s="3" t="s">
        <v>5</v>
      </c>
      <c r="F5" s="10"/>
      <c r="G5" s="194"/>
      <c r="H5" s="14"/>
    </row>
    <row r="6" spans="1:13" s="5" customFormat="1" ht="10.5" customHeight="1" x14ac:dyDescent="0.2">
      <c r="A6" s="3" t="s">
        <v>3</v>
      </c>
      <c r="B6" s="14"/>
      <c r="F6" s="10"/>
      <c r="G6" s="194"/>
      <c r="H6" s="14"/>
    </row>
    <row r="8" spans="1:13" ht="10.5" customHeight="1" x14ac:dyDescent="0.2">
      <c r="H8" s="277"/>
      <c r="I8" s="277"/>
      <c r="J8" s="277"/>
      <c r="K8" s="277"/>
    </row>
    <row r="9" spans="1:13" ht="10.5" customHeight="1" x14ac:dyDescent="0.2">
      <c r="H9" s="278"/>
      <c r="I9" s="278"/>
      <c r="J9" s="278"/>
      <c r="K9" s="278"/>
    </row>
    <row r="10" spans="1:13" ht="10.5" customHeight="1" x14ac:dyDescent="0.2">
      <c r="F10" s="274"/>
      <c r="H10" s="272"/>
      <c r="I10" s="272"/>
      <c r="J10" s="272"/>
      <c r="K10" s="275"/>
      <c r="L10" s="274"/>
    </row>
    <row r="11" spans="1:13" ht="10.5" customHeight="1" x14ac:dyDescent="0.2">
      <c r="F11" s="274"/>
      <c r="H11" s="272"/>
      <c r="I11" s="272"/>
      <c r="J11" s="272"/>
      <c r="K11" s="275"/>
      <c r="L11" s="274"/>
    </row>
    <row r="12" spans="1:13" ht="10.5" customHeight="1" x14ac:dyDescent="0.2">
      <c r="F12" s="274"/>
      <c r="H12" s="272"/>
      <c r="I12" s="272"/>
      <c r="J12" s="272"/>
      <c r="K12" s="275"/>
      <c r="L12" s="279"/>
      <c r="M12" s="279"/>
    </row>
    <row r="13" spans="1:13" ht="10.5" customHeight="1" x14ac:dyDescent="0.2">
      <c r="F13" s="274"/>
      <c r="H13" s="272"/>
      <c r="I13" s="272"/>
      <c r="J13" s="272" t="s">
        <v>54</v>
      </c>
      <c r="K13" s="272" t="s">
        <v>434</v>
      </c>
      <c r="L13" s="279"/>
      <c r="M13" s="279"/>
    </row>
    <row r="14" spans="1:13" ht="10.5" customHeight="1" x14ac:dyDescent="0.2">
      <c r="F14" s="274"/>
      <c r="H14" s="272"/>
      <c r="I14" s="272"/>
      <c r="J14" s="272" t="s">
        <v>435</v>
      </c>
      <c r="K14" s="272" t="s">
        <v>436</v>
      </c>
      <c r="L14" s="279"/>
      <c r="M14" s="279"/>
    </row>
    <row r="15" spans="1:13" ht="10.5" customHeight="1" x14ac:dyDescent="0.2">
      <c r="F15" s="274"/>
      <c r="H15" s="273">
        <v>42735</v>
      </c>
      <c r="I15" s="274">
        <v>42735</v>
      </c>
      <c r="J15" s="275">
        <v>0.157</v>
      </c>
      <c r="K15" s="275">
        <v>0.106</v>
      </c>
      <c r="L15" s="279"/>
      <c r="M15" s="279"/>
    </row>
    <row r="16" spans="1:13" ht="10.5" customHeight="1" x14ac:dyDescent="0.2">
      <c r="F16" s="274"/>
      <c r="H16" s="273">
        <v>42766</v>
      </c>
      <c r="I16" s="274"/>
      <c r="J16" s="275">
        <v>0.158</v>
      </c>
      <c r="K16" s="275">
        <v>0.14099999999999999</v>
      </c>
      <c r="L16" s="279"/>
      <c r="M16" s="279"/>
    </row>
    <row r="17" spans="6:13" ht="10.5" customHeight="1" x14ac:dyDescent="0.2">
      <c r="F17" s="274"/>
      <c r="H17" s="273">
        <v>42794</v>
      </c>
      <c r="I17" s="274"/>
      <c r="J17" s="275">
        <v>0.16</v>
      </c>
      <c r="K17" s="275">
        <v>0.14599999999999999</v>
      </c>
      <c r="L17" s="279"/>
      <c r="M17" s="279"/>
    </row>
    <row r="18" spans="6:13" ht="10.5" customHeight="1" x14ac:dyDescent="0.2">
      <c r="F18" s="274"/>
      <c r="H18" s="273">
        <v>42825</v>
      </c>
      <c r="I18" s="274">
        <v>42825</v>
      </c>
      <c r="J18" s="275">
        <v>0.16</v>
      </c>
      <c r="K18" s="275">
        <v>0.14899999999999999</v>
      </c>
      <c r="L18" s="279"/>
      <c r="M18" s="279"/>
    </row>
    <row r="19" spans="6:13" ht="10.5" customHeight="1" x14ac:dyDescent="0.2">
      <c r="F19" s="274"/>
      <c r="H19" s="273">
        <v>42855</v>
      </c>
      <c r="I19" s="274"/>
      <c r="J19" s="275">
        <v>0.161</v>
      </c>
      <c r="K19" s="275">
        <v>0.154</v>
      </c>
      <c r="L19" s="272"/>
      <c r="M19" s="272"/>
    </row>
    <row r="20" spans="6:13" ht="10.5" customHeight="1" x14ac:dyDescent="0.2">
      <c r="F20" s="274"/>
      <c r="H20" s="273">
        <v>42886</v>
      </c>
      <c r="I20" s="274"/>
      <c r="J20" s="275">
        <v>0.161</v>
      </c>
      <c r="K20" s="275">
        <v>0.159</v>
      </c>
    </row>
    <row r="21" spans="6:13" ht="10.5" customHeight="1" x14ac:dyDescent="0.2">
      <c r="F21" s="274"/>
      <c r="H21" s="273">
        <v>42916</v>
      </c>
      <c r="I21" s="274">
        <v>42916</v>
      </c>
      <c r="J21" s="275">
        <v>0.161</v>
      </c>
      <c r="K21" s="275">
        <v>0.16700000000000001</v>
      </c>
    </row>
    <row r="22" spans="6:13" ht="10.5" customHeight="1" x14ac:dyDescent="0.2">
      <c r="F22" s="274"/>
      <c r="H22" s="273">
        <v>42947</v>
      </c>
      <c r="I22" s="274"/>
      <c r="J22" s="275">
        <v>0.161</v>
      </c>
      <c r="K22" s="275">
        <v>0.17199999999999999</v>
      </c>
    </row>
    <row r="23" spans="6:13" ht="10.5" customHeight="1" x14ac:dyDescent="0.2">
      <c r="F23" s="274"/>
      <c r="H23" s="273">
        <v>42978</v>
      </c>
      <c r="I23" s="274"/>
      <c r="J23" s="275">
        <v>0.16300000000000001</v>
      </c>
      <c r="K23" s="275">
        <v>0.17499999999999999</v>
      </c>
    </row>
    <row r="24" spans="6:13" ht="10.5" customHeight="1" x14ac:dyDescent="0.2">
      <c r="F24" s="274"/>
      <c r="H24" s="273">
        <v>43008</v>
      </c>
      <c r="I24" s="274">
        <v>43008</v>
      </c>
      <c r="J24" s="275">
        <v>0.16200000000000001</v>
      </c>
      <c r="K24" s="275">
        <v>0.17399999999999999</v>
      </c>
    </row>
    <row r="25" spans="6:13" ht="10.5" customHeight="1" x14ac:dyDescent="0.2">
      <c r="F25" s="274"/>
      <c r="H25" s="273">
        <v>43039</v>
      </c>
      <c r="I25" s="274"/>
      <c r="J25" s="275">
        <v>0.16300000000000001</v>
      </c>
      <c r="K25" s="275">
        <v>0.17299999999999999</v>
      </c>
    </row>
    <row r="26" spans="6:13" ht="10.5" customHeight="1" x14ac:dyDescent="0.2">
      <c r="F26" s="274"/>
      <c r="H26" s="273">
        <v>43069</v>
      </c>
      <c r="I26" s="274"/>
      <c r="J26" s="275">
        <v>0.159</v>
      </c>
      <c r="K26" s="275">
        <v>0.17599999999999999</v>
      </c>
    </row>
    <row r="27" spans="6:13" ht="10.5" customHeight="1" x14ac:dyDescent="0.2">
      <c r="F27" s="274"/>
      <c r="H27" s="273">
        <v>43100</v>
      </c>
      <c r="I27" s="274">
        <v>43100</v>
      </c>
      <c r="J27" s="275">
        <v>0.16700000000000001</v>
      </c>
      <c r="K27" s="275">
        <v>0.17599999999999999</v>
      </c>
    </row>
    <row r="28" spans="6:13" ht="10.5" customHeight="1" x14ac:dyDescent="0.2">
      <c r="F28" s="274"/>
      <c r="H28" s="273">
        <v>43131</v>
      </c>
      <c r="I28" s="274"/>
      <c r="J28" s="275">
        <v>0.17199999999999999</v>
      </c>
      <c r="K28" s="275">
        <v>0.184</v>
      </c>
    </row>
    <row r="29" spans="6:13" ht="10.5" customHeight="1" x14ac:dyDescent="0.2">
      <c r="F29" s="274"/>
      <c r="H29" s="273">
        <v>43159</v>
      </c>
      <c r="I29" s="274"/>
      <c r="J29" s="275">
        <v>0.17299999999999999</v>
      </c>
      <c r="K29" s="275">
        <v>0.188</v>
      </c>
    </row>
    <row r="30" spans="6:13" ht="10.5" customHeight="1" x14ac:dyDescent="0.2">
      <c r="F30" s="274"/>
      <c r="H30" s="273">
        <v>43190</v>
      </c>
      <c r="I30" s="274">
        <v>43190</v>
      </c>
      <c r="J30" s="275">
        <v>0.17399999999999999</v>
      </c>
      <c r="K30" s="275">
        <v>0.191</v>
      </c>
    </row>
    <row r="31" spans="6:13" ht="10.5" customHeight="1" x14ac:dyDescent="0.2">
      <c r="F31" s="274"/>
      <c r="H31" s="273">
        <v>43220</v>
      </c>
      <c r="I31" s="274"/>
      <c r="J31" s="275">
        <v>0.17499999999999999</v>
      </c>
      <c r="K31" s="275">
        <v>0.192</v>
      </c>
    </row>
    <row r="32" spans="6:13" ht="10.5" customHeight="1" x14ac:dyDescent="0.2">
      <c r="F32" s="274"/>
      <c r="H32" s="273">
        <v>43251</v>
      </c>
      <c r="I32" s="274"/>
      <c r="J32" s="275">
        <v>0.17699999999999999</v>
      </c>
      <c r="K32" s="275">
        <v>0.19800000000000001</v>
      </c>
    </row>
    <row r="33" spans="6:11" ht="10.5" customHeight="1" x14ac:dyDescent="0.2">
      <c r="F33" s="274"/>
      <c r="H33" s="273">
        <v>43281</v>
      </c>
      <c r="I33" s="274">
        <v>43281</v>
      </c>
      <c r="J33" s="275">
        <v>0.17699999999999999</v>
      </c>
      <c r="K33" s="275">
        <v>0.19800000000000001</v>
      </c>
    </row>
    <row r="34" spans="6:11" ht="10.5" customHeight="1" x14ac:dyDescent="0.2">
      <c r="F34" s="274"/>
      <c r="H34" s="273">
        <v>43312</v>
      </c>
      <c r="I34" s="274"/>
      <c r="J34" s="275">
        <v>0.17799999999999999</v>
      </c>
      <c r="K34" s="275">
        <v>0.2</v>
      </c>
    </row>
    <row r="35" spans="6:11" ht="10.5" customHeight="1" x14ac:dyDescent="0.2">
      <c r="F35" s="274"/>
      <c r="H35" s="273">
        <v>43343</v>
      </c>
      <c r="I35" s="274"/>
      <c r="J35" s="275">
        <v>0.17399999999999999</v>
      </c>
      <c r="K35" s="275">
        <v>0.19900000000000001</v>
      </c>
    </row>
    <row r="36" spans="6:11" ht="10.5" customHeight="1" x14ac:dyDescent="0.2">
      <c r="F36" s="274"/>
      <c r="H36" s="273">
        <v>43373</v>
      </c>
      <c r="I36" s="274">
        <v>43373</v>
      </c>
      <c r="J36" s="275">
        <v>0.17199999999999999</v>
      </c>
      <c r="K36" s="275">
        <v>0.19800000000000001</v>
      </c>
    </row>
    <row r="37" spans="6:11" ht="10.5" customHeight="1" x14ac:dyDescent="0.2">
      <c r="F37" s="274"/>
      <c r="H37" s="273">
        <v>43404</v>
      </c>
      <c r="I37" s="274"/>
      <c r="J37" s="275">
        <v>0.17299999999999999</v>
      </c>
      <c r="K37" s="275">
        <v>0.2</v>
      </c>
    </row>
    <row r="38" spans="6:11" ht="10.5" customHeight="1" x14ac:dyDescent="0.2">
      <c r="F38" s="274"/>
      <c r="H38" s="273">
        <v>43434</v>
      </c>
      <c r="I38" s="274"/>
      <c r="J38" s="275">
        <v>0.17499999999999999</v>
      </c>
      <c r="K38" s="275">
        <v>0.2</v>
      </c>
    </row>
    <row r="39" spans="6:11" ht="10.5" customHeight="1" x14ac:dyDescent="0.2">
      <c r="F39" s="274"/>
      <c r="H39" s="273">
        <v>43465</v>
      </c>
      <c r="I39" s="274">
        <v>43465</v>
      </c>
      <c r="J39" s="275">
        <v>0.17499999999999999</v>
      </c>
      <c r="K39" s="275">
        <v>0.20699999999999999</v>
      </c>
    </row>
    <row r="40" spans="6:11" ht="10.5" customHeight="1" x14ac:dyDescent="0.2">
      <c r="F40" s="274"/>
      <c r="H40" s="272"/>
      <c r="I40" s="272"/>
      <c r="J40" s="272"/>
      <c r="K40" s="275"/>
    </row>
    <row r="41" spans="6:11" ht="10.5" customHeight="1" x14ac:dyDescent="0.2">
      <c r="F41" s="274"/>
      <c r="H41" s="272"/>
      <c r="I41" s="272"/>
      <c r="J41" s="272"/>
      <c r="K41" s="275"/>
    </row>
    <row r="42" spans="6:11" ht="10.5" customHeight="1" x14ac:dyDescent="0.2">
      <c r="F42" s="274"/>
      <c r="H42" s="272"/>
      <c r="I42" s="272"/>
      <c r="J42" s="272"/>
      <c r="K42" s="275"/>
    </row>
    <row r="43" spans="6:11" ht="10.5" customHeight="1" x14ac:dyDescent="0.2">
      <c r="F43" s="274"/>
      <c r="H43" s="272"/>
      <c r="I43" s="272"/>
      <c r="J43" s="272"/>
      <c r="K43" s="275"/>
    </row>
    <row r="44" spans="6:11" ht="10.5" customHeight="1" x14ac:dyDescent="0.2">
      <c r="F44" s="274"/>
      <c r="H44" s="272"/>
      <c r="I44" s="272"/>
      <c r="J44" s="272"/>
      <c r="K44" s="275"/>
    </row>
    <row r="45" spans="6:11" ht="10.5" customHeight="1" x14ac:dyDescent="0.2">
      <c r="F45" s="274"/>
      <c r="H45" s="272"/>
      <c r="I45" s="272"/>
      <c r="J45" s="272"/>
      <c r="K45" s="275"/>
    </row>
    <row r="46" spans="6:11" ht="10.5" customHeight="1" x14ac:dyDescent="0.2">
      <c r="F46" s="274"/>
      <c r="H46" s="272"/>
      <c r="I46" s="272"/>
      <c r="J46" s="272"/>
      <c r="K46" s="275"/>
    </row>
    <row r="47" spans="6:11" ht="10.5" customHeight="1" x14ac:dyDescent="0.2">
      <c r="F47" s="274"/>
      <c r="H47" s="275"/>
      <c r="I47" s="275"/>
      <c r="J47" s="275"/>
      <c r="K47" s="275"/>
    </row>
    <row r="48" spans="6:11" ht="10.5" customHeight="1" x14ac:dyDescent="0.2">
      <c r="F48" s="274"/>
      <c r="H48" s="275"/>
      <c r="I48" s="275"/>
      <c r="J48" s="275"/>
      <c r="K48" s="275"/>
    </row>
    <row r="49" spans="6:11" ht="10.5" customHeight="1" x14ac:dyDescent="0.2">
      <c r="F49" s="274"/>
      <c r="H49" s="275"/>
      <c r="I49" s="275"/>
      <c r="J49" s="275"/>
      <c r="K49" s="275"/>
    </row>
    <row r="50" spans="6:11" ht="10.5" customHeight="1" x14ac:dyDescent="0.2">
      <c r="F50" s="274"/>
      <c r="H50" s="275"/>
      <c r="I50" s="275"/>
      <c r="J50" s="275"/>
      <c r="K50" s="275"/>
    </row>
    <row r="51" spans="6:11" ht="10.5" customHeight="1" x14ac:dyDescent="0.2">
      <c r="F51" s="274"/>
      <c r="H51" s="275"/>
      <c r="I51" s="275"/>
      <c r="J51" s="275"/>
      <c r="K51" s="275"/>
    </row>
    <row r="52" spans="6:11" ht="10.5" customHeight="1" x14ac:dyDescent="0.2">
      <c r="F52" s="274"/>
      <c r="H52" s="275"/>
      <c r="I52" s="275"/>
      <c r="J52" s="275"/>
      <c r="K52" s="275"/>
    </row>
    <row r="53" spans="6:11" ht="10.5" customHeight="1" x14ac:dyDescent="0.2">
      <c r="F53" s="274"/>
      <c r="H53" s="275"/>
      <c r="I53" s="275"/>
      <c r="J53" s="275"/>
      <c r="K53" s="275"/>
    </row>
    <row r="54" spans="6:11" ht="10.5" customHeight="1" x14ac:dyDescent="0.2">
      <c r="F54" s="274"/>
      <c r="H54" s="275"/>
      <c r="I54" s="275"/>
      <c r="J54" s="275"/>
      <c r="K54" s="275"/>
    </row>
    <row r="55" spans="6:11" ht="10.5" customHeight="1" x14ac:dyDescent="0.2">
      <c r="F55" s="274"/>
      <c r="H55" s="275"/>
      <c r="I55" s="275"/>
      <c r="J55" s="275"/>
      <c r="K55" s="275"/>
    </row>
    <row r="56" spans="6:11" ht="10.5" customHeight="1" x14ac:dyDescent="0.2">
      <c r="F56" s="274"/>
      <c r="H56" s="275"/>
      <c r="I56" s="275"/>
      <c r="J56" s="275"/>
      <c r="K56" s="275"/>
    </row>
    <row r="57" spans="6:11" ht="10.5" customHeight="1" x14ac:dyDescent="0.2">
      <c r="F57" s="274"/>
      <c r="H57" s="275"/>
      <c r="I57" s="275"/>
      <c r="J57" s="275"/>
      <c r="K57" s="275"/>
    </row>
    <row r="58" spans="6:11" ht="10.5" customHeight="1" x14ac:dyDescent="0.2">
      <c r="F58" s="274"/>
      <c r="H58" s="275"/>
      <c r="I58" s="275"/>
      <c r="J58" s="275"/>
      <c r="K58" s="275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I1" sqref="I1:L1"/>
    </sheetView>
  </sheetViews>
  <sheetFormatPr defaultColWidth="9.140625" defaultRowHeight="10.5" customHeight="1" x14ac:dyDescent="0.2"/>
  <cols>
    <col min="1" max="5" width="9.140625" style="276"/>
    <col min="6" max="6" width="12.7109375" style="276" customWidth="1"/>
    <col min="7" max="7" width="7.5703125" style="274" customWidth="1"/>
    <col min="8" max="8" width="9.140625" style="276"/>
    <col min="9" max="9" width="10.85546875" style="276" bestFit="1" customWidth="1"/>
    <col min="10" max="16384" width="9.140625" style="276"/>
  </cols>
  <sheetData>
    <row r="1" spans="1:14" s="5" customFormat="1" ht="10.5" customHeight="1" x14ac:dyDescent="0.2">
      <c r="A1" s="1" t="s">
        <v>4</v>
      </c>
      <c r="B1" s="251" t="s">
        <v>426</v>
      </c>
      <c r="F1" s="10"/>
      <c r="G1" s="194"/>
      <c r="H1" s="14"/>
      <c r="I1" s="336" t="s">
        <v>9</v>
      </c>
      <c r="J1" s="337"/>
      <c r="K1" s="337"/>
      <c r="L1" s="337"/>
      <c r="M1" s="6"/>
    </row>
    <row r="2" spans="1:14" s="5" customFormat="1" ht="10.5" customHeight="1" x14ac:dyDescent="0.2">
      <c r="A2" s="1" t="s">
        <v>1</v>
      </c>
      <c r="B2" s="252" t="s">
        <v>427</v>
      </c>
      <c r="F2" s="10"/>
      <c r="G2" s="194"/>
      <c r="H2" s="15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94"/>
      <c r="H3" s="267"/>
    </row>
    <row r="4" spans="1:14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4" s="5" customFormat="1" ht="10.5" customHeight="1" x14ac:dyDescent="0.2">
      <c r="A5" s="3" t="s">
        <v>5</v>
      </c>
      <c r="B5" s="14" t="s">
        <v>428</v>
      </c>
      <c r="F5" s="10"/>
      <c r="G5" s="194"/>
      <c r="H5" s="14"/>
    </row>
    <row r="6" spans="1:14" s="5" customFormat="1" ht="10.5" customHeight="1" x14ac:dyDescent="0.2">
      <c r="A6" s="3" t="s">
        <v>3</v>
      </c>
      <c r="B6" s="14" t="s">
        <v>429</v>
      </c>
      <c r="F6" s="10"/>
      <c r="G6" s="194"/>
      <c r="H6" s="14"/>
    </row>
    <row r="8" spans="1:14" ht="10.5" customHeight="1" x14ac:dyDescent="0.2">
      <c r="H8" s="277"/>
      <c r="I8" s="277"/>
      <c r="J8" s="277"/>
      <c r="K8" s="277"/>
    </row>
    <row r="9" spans="1:14" ht="10.5" customHeight="1" x14ac:dyDescent="0.2">
      <c r="H9" s="278"/>
      <c r="I9" s="278"/>
      <c r="J9" s="278"/>
      <c r="K9" s="278"/>
    </row>
    <row r="10" spans="1:14" ht="10.5" customHeight="1" x14ac:dyDescent="0.2">
      <c r="F10" s="274"/>
      <c r="H10" s="2"/>
      <c r="I10" s="2"/>
      <c r="J10" s="2"/>
      <c r="K10" s="2"/>
      <c r="L10" s="2"/>
      <c r="M10" s="2"/>
      <c r="N10" s="2"/>
    </row>
    <row r="11" spans="1:14" ht="10.5" customHeight="1" x14ac:dyDescent="0.2">
      <c r="F11" s="274"/>
      <c r="H11" s="272"/>
      <c r="I11" s="272"/>
      <c r="J11" s="272"/>
      <c r="K11" s="275"/>
      <c r="L11" s="274"/>
    </row>
    <row r="12" spans="1:14" ht="10.5" customHeight="1" x14ac:dyDescent="0.2">
      <c r="F12" s="274"/>
      <c r="H12" s="272"/>
      <c r="I12" s="272"/>
      <c r="J12" s="272"/>
      <c r="K12" s="275"/>
      <c r="L12" s="279"/>
      <c r="M12" s="279"/>
    </row>
    <row r="13" spans="1:14" ht="10.5" customHeight="1" x14ac:dyDescent="0.2">
      <c r="F13" s="274"/>
      <c r="H13" s="272"/>
      <c r="I13" s="272"/>
      <c r="J13" s="272"/>
      <c r="K13" s="275"/>
      <c r="L13" s="279"/>
      <c r="M13" s="279"/>
    </row>
    <row r="14" spans="1:14" ht="10.5" customHeight="1" x14ac:dyDescent="0.2">
      <c r="F14" s="274"/>
      <c r="H14" s="272"/>
      <c r="I14" s="272"/>
      <c r="J14" s="272"/>
      <c r="K14" s="275"/>
      <c r="L14" s="279"/>
      <c r="M14" s="279"/>
    </row>
    <row r="15" spans="1:14" ht="10.5" customHeight="1" x14ac:dyDescent="0.2">
      <c r="F15" s="274"/>
      <c r="H15" s="272"/>
      <c r="I15" s="272"/>
      <c r="J15" s="272" t="s">
        <v>14</v>
      </c>
      <c r="K15" s="272" t="s">
        <v>55</v>
      </c>
      <c r="L15" s="272" t="s">
        <v>15</v>
      </c>
      <c r="M15" s="272" t="s">
        <v>16</v>
      </c>
      <c r="N15" s="272" t="s">
        <v>437</v>
      </c>
    </row>
    <row r="16" spans="1:14" ht="10.5" customHeight="1" x14ac:dyDescent="0.2">
      <c r="F16" s="274"/>
      <c r="H16" s="272"/>
      <c r="I16" s="272"/>
      <c r="J16" s="272" t="s">
        <v>11</v>
      </c>
      <c r="K16" s="272" t="s">
        <v>56</v>
      </c>
      <c r="L16" s="272" t="s">
        <v>13</v>
      </c>
      <c r="M16" s="272" t="s">
        <v>12</v>
      </c>
      <c r="N16" s="272" t="s">
        <v>420</v>
      </c>
    </row>
    <row r="17" spans="6:14" ht="10.5" customHeight="1" x14ac:dyDescent="0.2">
      <c r="F17" s="274"/>
      <c r="H17" s="273">
        <v>42735</v>
      </c>
      <c r="I17" s="274">
        <v>42735</v>
      </c>
      <c r="J17" s="275">
        <v>1</v>
      </c>
      <c r="K17" s="275">
        <v>1</v>
      </c>
      <c r="L17" s="275">
        <v>1</v>
      </c>
      <c r="M17" s="275">
        <v>1</v>
      </c>
      <c r="N17" s="275">
        <v>1</v>
      </c>
    </row>
    <row r="18" spans="6:14" ht="10.5" customHeight="1" x14ac:dyDescent="0.2">
      <c r="F18" s="274"/>
      <c r="H18" s="273">
        <v>42766</v>
      </c>
      <c r="I18" s="274"/>
      <c r="J18" s="275">
        <v>0.96199999999999997</v>
      </c>
      <c r="K18" s="275">
        <v>1.0289999999999999</v>
      </c>
      <c r="L18" s="275">
        <v>0.96499999999999997</v>
      </c>
      <c r="M18" s="275">
        <v>0.96799999999999997</v>
      </c>
      <c r="N18" s="275">
        <v>0.98899999999999999</v>
      </c>
    </row>
    <row r="19" spans="6:14" ht="10.5" customHeight="1" x14ac:dyDescent="0.2">
      <c r="F19" s="274"/>
      <c r="H19" s="273">
        <v>42794</v>
      </c>
      <c r="I19" s="274"/>
      <c r="J19" s="275">
        <v>0.96</v>
      </c>
      <c r="K19" s="275">
        <v>1.0680000000000001</v>
      </c>
      <c r="L19" s="275">
        <v>0.97</v>
      </c>
      <c r="M19" s="275">
        <v>0.996</v>
      </c>
      <c r="N19" s="275">
        <v>1.008</v>
      </c>
    </row>
    <row r="20" spans="6:14" ht="10.5" customHeight="1" x14ac:dyDescent="0.2">
      <c r="F20" s="274"/>
      <c r="H20" s="273">
        <v>42825</v>
      </c>
      <c r="I20" s="274">
        <v>42825</v>
      </c>
      <c r="J20" s="275">
        <v>0.96299999999999997</v>
      </c>
      <c r="K20" s="275">
        <v>1.0900000000000001</v>
      </c>
      <c r="L20" s="275">
        <v>0.98699999999999999</v>
      </c>
      <c r="M20" s="275">
        <v>1</v>
      </c>
      <c r="N20" s="275">
        <v>1.0209999999999999</v>
      </c>
    </row>
    <row r="21" spans="6:14" ht="10.5" customHeight="1" x14ac:dyDescent="0.2">
      <c r="F21" s="274"/>
      <c r="H21" s="273">
        <v>42855</v>
      </c>
      <c r="I21" s="274"/>
      <c r="J21" s="275">
        <v>0.96299999999999997</v>
      </c>
      <c r="K21" s="275">
        <v>1.095</v>
      </c>
      <c r="L21" s="275">
        <v>1.0149999999999999</v>
      </c>
      <c r="M21" s="275">
        <v>0.98199999999999998</v>
      </c>
      <c r="N21" s="275">
        <v>1.0249999999999999</v>
      </c>
    </row>
    <row r="22" spans="6:14" ht="10.5" customHeight="1" x14ac:dyDescent="0.2">
      <c r="F22" s="274"/>
      <c r="H22" s="273">
        <v>42886</v>
      </c>
      <c r="I22" s="274"/>
      <c r="J22" s="275">
        <v>0.93700000000000006</v>
      </c>
      <c r="K22" s="275">
        <v>1.0680000000000001</v>
      </c>
      <c r="L22" s="275">
        <v>0.999</v>
      </c>
      <c r="M22" s="275">
        <v>1.1659999999999999</v>
      </c>
      <c r="N22" s="275">
        <v>1.032</v>
      </c>
    </row>
    <row r="23" spans="6:14" ht="10.5" customHeight="1" x14ac:dyDescent="0.2">
      <c r="F23" s="274"/>
      <c r="H23" s="273">
        <v>42916</v>
      </c>
      <c r="I23" s="274">
        <v>42916</v>
      </c>
      <c r="J23" s="275">
        <v>1.052</v>
      </c>
      <c r="K23" s="275">
        <v>1.0760000000000001</v>
      </c>
      <c r="L23" s="275">
        <v>1.0049999999999999</v>
      </c>
      <c r="M23" s="275">
        <v>0.57899999999999996</v>
      </c>
      <c r="N23" s="275">
        <v>0.98399999999999999</v>
      </c>
    </row>
    <row r="24" spans="6:14" ht="10.5" customHeight="1" x14ac:dyDescent="0.2">
      <c r="F24" s="274"/>
      <c r="H24" s="273">
        <v>42947</v>
      </c>
      <c r="I24" s="274"/>
      <c r="J24" s="275">
        <v>1.08</v>
      </c>
      <c r="K24" s="275">
        <v>1.0940000000000001</v>
      </c>
      <c r="L24" s="275">
        <v>1.0249999999999999</v>
      </c>
      <c r="M24" s="275">
        <v>0.56699999999999995</v>
      </c>
      <c r="N24" s="275">
        <v>1.0009999999999999</v>
      </c>
    </row>
    <row r="25" spans="6:14" ht="10.5" customHeight="1" x14ac:dyDescent="0.2">
      <c r="F25" s="274"/>
      <c r="H25" s="273">
        <v>42978</v>
      </c>
      <c r="I25" s="274"/>
      <c r="J25" s="275">
        <v>1.1160000000000001</v>
      </c>
      <c r="K25" s="275">
        <v>1.153</v>
      </c>
      <c r="L25" s="275">
        <v>1.0509999999999999</v>
      </c>
      <c r="M25" s="275">
        <v>0.55800000000000005</v>
      </c>
      <c r="N25" s="275">
        <v>1.0369999999999999</v>
      </c>
    </row>
    <row r="26" spans="6:14" ht="10.5" customHeight="1" x14ac:dyDescent="0.2">
      <c r="F26" s="274"/>
      <c r="H26" s="273">
        <v>43008</v>
      </c>
      <c r="I26" s="274">
        <v>43008</v>
      </c>
      <c r="J26" s="275">
        <v>1.1220000000000001</v>
      </c>
      <c r="K26" s="275">
        <v>1.206</v>
      </c>
      <c r="L26" s="275">
        <v>1.0820000000000001</v>
      </c>
      <c r="M26" s="275">
        <v>0.57699999999999996</v>
      </c>
      <c r="N26" s="275">
        <v>1.0669999999999999</v>
      </c>
    </row>
    <row r="27" spans="6:14" ht="10.5" customHeight="1" x14ac:dyDescent="0.2">
      <c r="F27" s="274"/>
      <c r="H27" s="273">
        <v>43039</v>
      </c>
      <c r="I27" s="274"/>
      <c r="J27" s="275">
        <v>1.1240000000000001</v>
      </c>
      <c r="K27" s="275">
        <v>1.2310000000000001</v>
      </c>
      <c r="L27" s="275">
        <v>1.0720000000000001</v>
      </c>
      <c r="M27" s="275">
        <v>0.56100000000000005</v>
      </c>
      <c r="N27" s="275">
        <v>1.0740000000000001</v>
      </c>
    </row>
    <row r="28" spans="6:14" ht="10.5" customHeight="1" x14ac:dyDescent="0.2">
      <c r="F28" s="274"/>
      <c r="H28" s="273">
        <v>43069</v>
      </c>
      <c r="I28" s="274"/>
      <c r="J28" s="275">
        <v>1.1060000000000001</v>
      </c>
      <c r="K28" s="275">
        <v>1.254</v>
      </c>
      <c r="L28" s="275">
        <v>1.101</v>
      </c>
      <c r="M28" s="275">
        <v>0.56999999999999995</v>
      </c>
      <c r="N28" s="275">
        <v>1.083</v>
      </c>
    </row>
    <row r="29" spans="6:14" ht="10.5" customHeight="1" x14ac:dyDescent="0.2">
      <c r="F29" s="274"/>
      <c r="H29" s="273">
        <v>43100</v>
      </c>
      <c r="I29" s="274">
        <v>43100</v>
      </c>
      <c r="J29" s="275">
        <v>1.127</v>
      </c>
      <c r="K29" s="275">
        <v>1.2410000000000001</v>
      </c>
      <c r="L29" s="275">
        <v>1.0820000000000001</v>
      </c>
      <c r="M29" s="275">
        <v>0.186</v>
      </c>
      <c r="N29" s="275">
        <v>1.0249999999999999</v>
      </c>
    </row>
    <row r="30" spans="6:14" ht="10.5" customHeight="1" x14ac:dyDescent="0.2">
      <c r="F30" s="274"/>
      <c r="H30" s="273">
        <v>43131</v>
      </c>
      <c r="I30" s="274"/>
      <c r="J30" s="275">
        <v>1.06</v>
      </c>
      <c r="K30" s="275">
        <v>1.2090000000000001</v>
      </c>
      <c r="L30" s="275">
        <v>1.0609999999999999</v>
      </c>
      <c r="M30" s="275">
        <v>0.19700000000000001</v>
      </c>
      <c r="N30" s="275">
        <v>0.99099999999999999</v>
      </c>
    </row>
    <row r="31" spans="6:14" ht="10.5" customHeight="1" x14ac:dyDescent="0.2">
      <c r="F31" s="274"/>
      <c r="H31" s="273">
        <v>43159</v>
      </c>
      <c r="I31" s="274"/>
      <c r="J31" s="275">
        <v>1.0920000000000001</v>
      </c>
      <c r="K31" s="275">
        <v>1.1990000000000001</v>
      </c>
      <c r="L31" s="275">
        <v>1.093</v>
      </c>
      <c r="M31" s="275">
        <v>0.20899999999999999</v>
      </c>
      <c r="N31" s="275">
        <v>1.004</v>
      </c>
    </row>
    <row r="32" spans="6:14" ht="10.5" customHeight="1" x14ac:dyDescent="0.2">
      <c r="F32" s="274"/>
      <c r="H32" s="273">
        <v>43190</v>
      </c>
      <c r="I32" s="274">
        <v>43190</v>
      </c>
      <c r="J32" s="275">
        <v>1.0669999999999999</v>
      </c>
      <c r="K32" s="275">
        <v>1.2230000000000001</v>
      </c>
      <c r="L32" s="275">
        <v>1.1120000000000001</v>
      </c>
      <c r="M32" s="275">
        <v>0.22500000000000001</v>
      </c>
      <c r="N32" s="275">
        <v>1.0109999999999999</v>
      </c>
    </row>
    <row r="33" spans="6:14" ht="10.5" customHeight="1" x14ac:dyDescent="0.2">
      <c r="F33" s="274"/>
      <c r="H33" s="273">
        <v>43220</v>
      </c>
      <c r="I33" s="274"/>
      <c r="J33" s="275">
        <v>1.0529999999999999</v>
      </c>
      <c r="K33" s="275">
        <v>1.2450000000000001</v>
      </c>
      <c r="L33" s="275">
        <v>1.1419999999999999</v>
      </c>
      <c r="M33" s="275">
        <v>0.23899999999999999</v>
      </c>
      <c r="N33" s="275">
        <v>1.0229999999999999</v>
      </c>
    </row>
    <row r="34" spans="6:14" ht="10.5" customHeight="1" x14ac:dyDescent="0.2">
      <c r="F34" s="274"/>
      <c r="H34" s="273">
        <v>43251</v>
      </c>
      <c r="I34" s="274"/>
      <c r="J34" s="275">
        <v>1.026</v>
      </c>
      <c r="K34" s="275">
        <v>1.268</v>
      </c>
      <c r="L34" s="275">
        <v>1.161</v>
      </c>
      <c r="M34" s="275">
        <v>0.248</v>
      </c>
      <c r="N34" s="275">
        <v>1.028</v>
      </c>
    </row>
    <row r="35" spans="6:14" ht="10.5" customHeight="1" x14ac:dyDescent="0.2">
      <c r="F35" s="274"/>
      <c r="H35" s="273">
        <v>43281</v>
      </c>
      <c r="I35" s="274">
        <v>43281</v>
      </c>
      <c r="J35" s="275">
        <v>0.92700000000000005</v>
      </c>
      <c r="K35" s="275">
        <v>1.258</v>
      </c>
      <c r="L35" s="275">
        <v>1.1859999999999999</v>
      </c>
      <c r="M35" s="275">
        <v>0.26600000000000001</v>
      </c>
      <c r="N35" s="275">
        <v>1.002</v>
      </c>
    </row>
    <row r="36" spans="6:14" ht="10.5" customHeight="1" x14ac:dyDescent="0.2">
      <c r="F36" s="274"/>
      <c r="H36" s="273">
        <v>43312</v>
      </c>
      <c r="I36" s="274"/>
      <c r="J36" s="275">
        <v>0.95099999999999996</v>
      </c>
      <c r="K36" s="275">
        <v>1.294</v>
      </c>
      <c r="L36" s="275">
        <v>1.1850000000000001</v>
      </c>
      <c r="M36" s="275">
        <v>0.26900000000000002</v>
      </c>
      <c r="N36" s="275">
        <v>1.0229999999999999</v>
      </c>
    </row>
    <row r="37" spans="6:14" ht="10.5" customHeight="1" x14ac:dyDescent="0.2">
      <c r="F37" s="274"/>
      <c r="H37" s="273">
        <v>43343</v>
      </c>
      <c r="I37" s="274"/>
      <c r="J37" s="275">
        <v>0.96</v>
      </c>
      <c r="K37" s="275">
        <v>1.3640000000000001</v>
      </c>
      <c r="L37" s="275">
        <v>1.226</v>
      </c>
      <c r="M37" s="275">
        <v>0.27800000000000002</v>
      </c>
      <c r="N37" s="275">
        <v>1.0609999999999999</v>
      </c>
    </row>
    <row r="38" spans="6:14" ht="10.5" customHeight="1" x14ac:dyDescent="0.2">
      <c r="F38" s="274"/>
      <c r="H38" s="273">
        <v>43373</v>
      </c>
      <c r="I38" s="274">
        <v>43373</v>
      </c>
      <c r="J38" s="275">
        <v>1.0009999999999999</v>
      </c>
      <c r="K38" s="275">
        <v>1.3759999999999999</v>
      </c>
      <c r="L38" s="275">
        <v>1.2589999999999999</v>
      </c>
      <c r="M38" s="275">
        <v>0.29499999999999998</v>
      </c>
      <c r="N38" s="275">
        <v>1.0860000000000001</v>
      </c>
    </row>
    <row r="39" spans="6:14" ht="10.5" customHeight="1" x14ac:dyDescent="0.2">
      <c r="F39" s="274"/>
      <c r="H39" s="273">
        <v>43404</v>
      </c>
      <c r="I39" s="274"/>
      <c r="J39" s="275">
        <v>1.0169999999999999</v>
      </c>
      <c r="K39" s="275">
        <v>1.3640000000000001</v>
      </c>
      <c r="L39" s="275">
        <v>1.2629999999999999</v>
      </c>
      <c r="M39" s="275">
        <v>0.30599999999999999</v>
      </c>
      <c r="N39" s="275">
        <v>1.089</v>
      </c>
    </row>
    <row r="40" spans="6:14" ht="10.5" customHeight="1" x14ac:dyDescent="0.2">
      <c r="F40" s="274"/>
      <c r="H40" s="273">
        <v>43434</v>
      </c>
      <c r="I40" s="274"/>
      <c r="J40" s="275">
        <v>1.0609999999999999</v>
      </c>
      <c r="K40" s="275">
        <v>1.3939999999999999</v>
      </c>
      <c r="L40" s="275">
        <v>1.274</v>
      </c>
      <c r="M40" s="275">
        <v>0.32200000000000001</v>
      </c>
      <c r="N40" s="275">
        <v>1.117</v>
      </c>
    </row>
    <row r="41" spans="6:14" ht="10.5" customHeight="1" x14ac:dyDescent="0.2">
      <c r="F41" s="274"/>
      <c r="H41" s="273">
        <v>43465</v>
      </c>
      <c r="I41" s="274">
        <v>43465</v>
      </c>
      <c r="J41" s="275">
        <v>1.1100000000000001</v>
      </c>
      <c r="K41" s="275">
        <v>1.335</v>
      </c>
      <c r="L41" s="275">
        <v>1.272</v>
      </c>
      <c r="M41" s="275">
        <v>0.317</v>
      </c>
      <c r="N41" s="275">
        <v>1.1080000000000001</v>
      </c>
    </row>
    <row r="42" spans="6:14" ht="10.5" customHeight="1" x14ac:dyDescent="0.2">
      <c r="F42" s="274"/>
      <c r="H42" s="272"/>
      <c r="I42" s="272"/>
      <c r="J42" s="272"/>
      <c r="K42" s="275"/>
    </row>
    <row r="43" spans="6:14" ht="10.5" customHeight="1" x14ac:dyDescent="0.2">
      <c r="F43" s="274"/>
      <c r="H43" s="272"/>
      <c r="I43" s="272"/>
      <c r="J43" s="272"/>
      <c r="K43" s="275"/>
    </row>
    <row r="44" spans="6:14" ht="10.5" customHeight="1" x14ac:dyDescent="0.2">
      <c r="F44" s="274"/>
      <c r="H44" s="272"/>
      <c r="I44" s="272"/>
      <c r="J44" s="272"/>
      <c r="K44" s="275"/>
    </row>
    <row r="45" spans="6:14" ht="10.5" customHeight="1" x14ac:dyDescent="0.2">
      <c r="F45" s="274"/>
      <c r="H45" s="272"/>
      <c r="I45" s="272"/>
      <c r="J45" s="272"/>
      <c r="K45" s="275"/>
    </row>
    <row r="46" spans="6:14" ht="10.5" customHeight="1" x14ac:dyDescent="0.2">
      <c r="F46" s="274"/>
      <c r="H46" s="272"/>
      <c r="I46" s="272"/>
      <c r="J46" s="272"/>
      <c r="K46" s="275"/>
    </row>
    <row r="47" spans="6:14" ht="10.5" customHeight="1" x14ac:dyDescent="0.2">
      <c r="F47" s="274"/>
      <c r="H47" s="275"/>
      <c r="I47" s="275"/>
      <c r="J47" s="275"/>
      <c r="K47" s="275"/>
    </row>
    <row r="48" spans="6:14" ht="10.5" customHeight="1" x14ac:dyDescent="0.2">
      <c r="F48" s="274"/>
      <c r="H48" s="275"/>
      <c r="I48" s="275"/>
      <c r="J48" s="275"/>
      <c r="K48" s="275"/>
    </row>
    <row r="49" spans="6:11" ht="10.5" customHeight="1" x14ac:dyDescent="0.2">
      <c r="F49" s="274"/>
      <c r="H49" s="275"/>
      <c r="I49" s="275"/>
      <c r="J49" s="275"/>
      <c r="K49" s="275"/>
    </row>
    <row r="50" spans="6:11" ht="10.5" customHeight="1" x14ac:dyDescent="0.2">
      <c r="F50" s="274"/>
      <c r="H50" s="275"/>
      <c r="I50" s="275"/>
      <c r="J50" s="275"/>
      <c r="K50" s="275"/>
    </row>
    <row r="51" spans="6:11" ht="10.5" customHeight="1" x14ac:dyDescent="0.2">
      <c r="F51" s="274"/>
      <c r="H51" s="275"/>
      <c r="I51" s="275"/>
      <c r="J51" s="275"/>
      <c r="K51" s="275"/>
    </row>
    <row r="52" spans="6:11" ht="10.5" customHeight="1" x14ac:dyDescent="0.2">
      <c r="F52" s="274"/>
      <c r="H52" s="275"/>
      <c r="I52" s="275"/>
      <c r="J52" s="275"/>
      <c r="K52" s="275"/>
    </row>
    <row r="53" spans="6:11" ht="10.5" customHeight="1" x14ac:dyDescent="0.2">
      <c r="F53" s="274"/>
      <c r="H53" s="275"/>
      <c r="I53" s="275"/>
      <c r="J53" s="275"/>
      <c r="K53" s="275"/>
    </row>
    <row r="54" spans="6:11" ht="10.5" customHeight="1" x14ac:dyDescent="0.2">
      <c r="F54" s="274"/>
      <c r="H54" s="275"/>
      <c r="I54" s="275"/>
      <c r="J54" s="275"/>
      <c r="K54" s="275"/>
    </row>
    <row r="55" spans="6:11" ht="10.5" customHeight="1" x14ac:dyDescent="0.2">
      <c r="F55" s="274"/>
      <c r="H55" s="275"/>
      <c r="I55" s="275"/>
      <c r="J55" s="275"/>
      <c r="K55" s="275"/>
    </row>
    <row r="56" spans="6:11" ht="10.5" customHeight="1" x14ac:dyDescent="0.2">
      <c r="F56" s="274"/>
      <c r="H56" s="275"/>
      <c r="I56" s="275"/>
      <c r="J56" s="275"/>
      <c r="K56" s="275"/>
    </row>
    <row r="57" spans="6:11" ht="10.5" customHeight="1" x14ac:dyDescent="0.2">
      <c r="F57" s="274"/>
      <c r="H57" s="275"/>
      <c r="I57" s="275"/>
      <c r="J57" s="275"/>
      <c r="K57" s="275"/>
    </row>
    <row r="58" spans="6:11" ht="10.5" customHeight="1" x14ac:dyDescent="0.2">
      <c r="F58" s="274"/>
      <c r="H58" s="275"/>
      <c r="I58" s="275"/>
      <c r="J58" s="275"/>
      <c r="K58" s="275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45" zoomScaleNormal="145" workbookViewId="0">
      <selection activeCell="I1" sqref="I1:K1"/>
    </sheetView>
  </sheetViews>
  <sheetFormatPr defaultColWidth="9.140625" defaultRowHeight="10.5" x14ac:dyDescent="0.2"/>
  <cols>
    <col min="1" max="8" width="9.140625" style="188"/>
    <col min="9" max="10" width="10.85546875" style="188" bestFit="1" customWidth="1"/>
    <col min="11" max="16384" width="9.140625" style="188"/>
  </cols>
  <sheetData>
    <row r="1" spans="1:14" s="5" customFormat="1" ht="10.5" customHeight="1" x14ac:dyDescent="0.2">
      <c r="A1" s="1" t="s">
        <v>4</v>
      </c>
      <c r="B1" s="185" t="s">
        <v>265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4" s="5" customFormat="1" ht="10.5" customHeight="1" x14ac:dyDescent="0.2">
      <c r="A2" s="1" t="s">
        <v>1</v>
      </c>
      <c r="B2" s="186" t="s">
        <v>266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187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5" t="s">
        <v>267</v>
      </c>
      <c r="F5" s="10"/>
      <c r="G5" s="10"/>
      <c r="H5" s="14"/>
    </row>
    <row r="6" spans="1:14" s="5" customFormat="1" ht="10.5" customHeight="1" x14ac:dyDescent="0.2">
      <c r="A6" s="3" t="s">
        <v>3</v>
      </c>
      <c r="B6" s="5" t="s">
        <v>268</v>
      </c>
      <c r="F6" s="10"/>
      <c r="G6" s="10"/>
      <c r="H6" s="14"/>
    </row>
    <row r="10" spans="1:14" x14ac:dyDescent="0.2">
      <c r="J10" s="189" t="s">
        <v>14</v>
      </c>
      <c r="K10" s="189" t="s">
        <v>55</v>
      </c>
      <c r="L10" s="189" t="s">
        <v>15</v>
      </c>
      <c r="M10" s="189" t="s">
        <v>16</v>
      </c>
    </row>
    <row r="11" spans="1:14" x14ac:dyDescent="0.2">
      <c r="J11" s="189" t="s">
        <v>11</v>
      </c>
      <c r="K11" s="189" t="s">
        <v>56</v>
      </c>
      <c r="L11" s="189" t="s">
        <v>13</v>
      </c>
      <c r="M11" s="189" t="s">
        <v>12</v>
      </c>
    </row>
    <row r="12" spans="1:14" x14ac:dyDescent="0.2">
      <c r="I12" s="189">
        <v>42369</v>
      </c>
      <c r="J12" s="190">
        <v>464.4</v>
      </c>
      <c r="K12" s="190">
        <v>591.20000000000005</v>
      </c>
      <c r="L12" s="190">
        <v>221.9</v>
      </c>
      <c r="M12" s="190">
        <v>293.8</v>
      </c>
    </row>
    <row r="13" spans="1:14" x14ac:dyDescent="0.2">
      <c r="I13" s="189">
        <v>42735</v>
      </c>
      <c r="J13" s="190">
        <v>541.4</v>
      </c>
      <c r="K13" s="190">
        <v>604.5</v>
      </c>
      <c r="L13" s="190">
        <v>197.1</v>
      </c>
      <c r="M13" s="190">
        <v>394.4</v>
      </c>
    </row>
    <row r="14" spans="1:14" x14ac:dyDescent="0.2">
      <c r="I14" s="189">
        <v>43100</v>
      </c>
      <c r="J14" s="190">
        <v>601.1</v>
      </c>
      <c r="K14" s="190">
        <v>547.1</v>
      </c>
      <c r="L14" s="190">
        <v>208.4</v>
      </c>
      <c r="M14" s="190">
        <v>491.7</v>
      </c>
    </row>
    <row r="15" spans="1:14" x14ac:dyDescent="0.2">
      <c r="I15" s="189">
        <v>43190</v>
      </c>
      <c r="J15" s="190">
        <v>613.29999999999995</v>
      </c>
      <c r="K15" s="190">
        <v>544.79999999999995</v>
      </c>
      <c r="L15" s="190">
        <v>207.4</v>
      </c>
      <c r="M15" s="190">
        <v>476</v>
      </c>
    </row>
    <row r="16" spans="1:14" x14ac:dyDescent="0.2">
      <c r="I16" s="189">
        <v>43281</v>
      </c>
      <c r="J16" s="190">
        <v>607.4</v>
      </c>
      <c r="K16" s="190">
        <v>546.4</v>
      </c>
      <c r="L16" s="190">
        <v>213.1</v>
      </c>
      <c r="M16" s="190">
        <v>487</v>
      </c>
    </row>
    <row r="17" spans="9:13" x14ac:dyDescent="0.2">
      <c r="I17" s="189">
        <v>43373</v>
      </c>
      <c r="J17" s="190">
        <v>629.20000000000005</v>
      </c>
      <c r="K17" s="190">
        <v>581.79999999999995</v>
      </c>
      <c r="L17" s="190">
        <v>222.4</v>
      </c>
      <c r="M17" s="190">
        <v>515.29999999999995</v>
      </c>
    </row>
    <row r="18" spans="9:13" x14ac:dyDescent="0.2">
      <c r="I18" s="189">
        <v>43465</v>
      </c>
      <c r="J18" s="190">
        <v>615.6</v>
      </c>
      <c r="K18" s="190">
        <v>544.6</v>
      </c>
      <c r="L18" s="190">
        <v>225.6</v>
      </c>
      <c r="M18" s="190">
        <v>525.20000000000005</v>
      </c>
    </row>
    <row r="19" spans="9:13" x14ac:dyDescent="0.2">
      <c r="I19" s="189"/>
      <c r="J19" s="191"/>
      <c r="K19" s="191"/>
      <c r="L19" s="191"/>
      <c r="M19" s="19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I1" sqref="I1:L1"/>
    </sheetView>
  </sheetViews>
  <sheetFormatPr defaultColWidth="9.140625" defaultRowHeight="10.5" customHeight="1" x14ac:dyDescent="0.2"/>
  <cols>
    <col min="1" max="5" width="9.140625" style="276"/>
    <col min="6" max="6" width="12.7109375" style="276" customWidth="1"/>
    <col min="7" max="7" width="7.5703125" style="274" customWidth="1"/>
    <col min="8" max="8" width="9.140625" style="276"/>
    <col min="9" max="9" width="10.85546875" style="276" bestFit="1" customWidth="1"/>
    <col min="10" max="16384" width="9.140625" style="276"/>
  </cols>
  <sheetData>
    <row r="1" spans="1:14" s="5" customFormat="1" ht="10.5" customHeight="1" x14ac:dyDescent="0.2">
      <c r="A1" s="1" t="s">
        <v>4</v>
      </c>
      <c r="B1" s="251" t="s">
        <v>430</v>
      </c>
      <c r="F1" s="10"/>
      <c r="G1" s="194"/>
      <c r="H1" s="14"/>
      <c r="I1" s="336" t="s">
        <v>9</v>
      </c>
      <c r="J1" s="337"/>
      <c r="K1" s="337"/>
      <c r="L1" s="337"/>
      <c r="M1" s="6"/>
    </row>
    <row r="2" spans="1:14" s="5" customFormat="1" ht="10.5" customHeight="1" x14ac:dyDescent="0.2">
      <c r="A2" s="1" t="s">
        <v>1</v>
      </c>
      <c r="B2" s="252" t="s">
        <v>431</v>
      </c>
      <c r="F2" s="10"/>
      <c r="G2" s="194"/>
      <c r="H2" s="15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94"/>
      <c r="H3" s="267"/>
    </row>
    <row r="4" spans="1:14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4" s="5" customFormat="1" ht="10.5" customHeight="1" x14ac:dyDescent="0.2">
      <c r="A5" s="3" t="s">
        <v>5</v>
      </c>
      <c r="B5" s="14" t="s">
        <v>428</v>
      </c>
      <c r="F5" s="10"/>
      <c r="G5" s="194"/>
      <c r="H5" s="14"/>
    </row>
    <row r="6" spans="1:14" s="5" customFormat="1" ht="10.5" customHeight="1" x14ac:dyDescent="0.2">
      <c r="A6" s="3" t="s">
        <v>3</v>
      </c>
      <c r="B6" s="14" t="s">
        <v>429</v>
      </c>
      <c r="F6" s="10"/>
      <c r="G6" s="194"/>
      <c r="H6" s="14"/>
    </row>
    <row r="8" spans="1:14" ht="10.5" customHeight="1" x14ac:dyDescent="0.2">
      <c r="H8" s="277"/>
      <c r="I8" s="277"/>
      <c r="J8" s="277"/>
      <c r="K8" s="277"/>
    </row>
    <row r="9" spans="1:14" ht="10.5" customHeight="1" x14ac:dyDescent="0.2">
      <c r="H9" s="278"/>
      <c r="I9" s="278"/>
      <c r="J9" s="278"/>
      <c r="K9" s="278"/>
    </row>
    <row r="10" spans="1:14" ht="10.5" customHeight="1" x14ac:dyDescent="0.2">
      <c r="F10" s="274"/>
      <c r="H10" s="272"/>
      <c r="I10" s="272"/>
      <c r="J10" s="272"/>
      <c r="K10" s="275"/>
      <c r="L10" s="274"/>
    </row>
    <row r="11" spans="1:14" ht="10.5" customHeight="1" x14ac:dyDescent="0.2">
      <c r="F11" s="274"/>
      <c r="H11" s="272"/>
      <c r="I11" s="272"/>
      <c r="J11" s="272"/>
      <c r="K11" s="275"/>
      <c r="L11" s="274"/>
    </row>
    <row r="12" spans="1:14" ht="10.5" customHeight="1" x14ac:dyDescent="0.2">
      <c r="F12" s="274"/>
      <c r="H12" s="272"/>
      <c r="I12" s="272"/>
      <c r="J12" s="272"/>
      <c r="K12" s="275"/>
      <c r="L12" s="279"/>
      <c r="M12" s="279"/>
    </row>
    <row r="13" spans="1:14" ht="10.5" customHeight="1" x14ac:dyDescent="0.2">
      <c r="F13" s="274"/>
      <c r="H13" s="272"/>
      <c r="I13" s="272"/>
      <c r="J13" s="272"/>
      <c r="K13" s="275"/>
      <c r="L13" s="279"/>
      <c r="M13" s="279"/>
    </row>
    <row r="14" spans="1:14" ht="10.5" customHeight="1" x14ac:dyDescent="0.2">
      <c r="F14" s="274"/>
      <c r="H14" s="272"/>
      <c r="I14" s="272"/>
      <c r="J14" s="272"/>
      <c r="K14" s="275"/>
      <c r="L14" s="279"/>
      <c r="M14" s="279"/>
    </row>
    <row r="15" spans="1:14" ht="10.5" customHeight="1" x14ac:dyDescent="0.2">
      <c r="F15" s="274"/>
      <c r="H15" s="272"/>
      <c r="I15" s="272"/>
      <c r="J15" s="272" t="s">
        <v>14</v>
      </c>
      <c r="K15" s="272" t="s">
        <v>55</v>
      </c>
      <c r="L15" s="272" t="s">
        <v>15</v>
      </c>
      <c r="M15" s="272" t="s">
        <v>16</v>
      </c>
      <c r="N15" s="272" t="s">
        <v>437</v>
      </c>
    </row>
    <row r="16" spans="1:14" ht="10.5" customHeight="1" x14ac:dyDescent="0.2">
      <c r="F16" s="274"/>
      <c r="H16" s="272"/>
      <c r="I16" s="272"/>
      <c r="J16" s="272" t="s">
        <v>11</v>
      </c>
      <c r="K16" s="272" t="s">
        <v>56</v>
      </c>
      <c r="L16" s="272" t="s">
        <v>13</v>
      </c>
      <c r="M16" s="272" t="s">
        <v>12</v>
      </c>
      <c r="N16" s="272" t="s">
        <v>420</v>
      </c>
    </row>
    <row r="17" spans="6:14" ht="10.5" customHeight="1" x14ac:dyDescent="0.2">
      <c r="F17" s="274"/>
      <c r="H17" s="273">
        <v>42735</v>
      </c>
      <c r="I17" s="274">
        <v>42735</v>
      </c>
      <c r="J17" s="275">
        <v>1</v>
      </c>
      <c r="K17" s="275">
        <v>1</v>
      </c>
      <c r="L17" s="275">
        <v>1</v>
      </c>
      <c r="M17" s="275">
        <v>1</v>
      </c>
      <c r="N17" s="275">
        <v>1</v>
      </c>
    </row>
    <row r="18" spans="6:14" ht="10.5" customHeight="1" x14ac:dyDescent="0.2">
      <c r="F18" s="274"/>
      <c r="H18" s="273">
        <v>42766</v>
      </c>
      <c r="I18" s="274"/>
      <c r="J18" s="275">
        <v>1.0189999999999999</v>
      </c>
      <c r="K18" s="275">
        <v>1.0049999999999999</v>
      </c>
      <c r="L18" s="275">
        <v>1.036</v>
      </c>
      <c r="M18" s="275">
        <v>1.028</v>
      </c>
      <c r="N18" s="275">
        <v>1.018</v>
      </c>
    </row>
    <row r="19" spans="6:14" ht="10.5" customHeight="1" x14ac:dyDescent="0.2">
      <c r="F19" s="274"/>
      <c r="H19" s="273">
        <v>42794</v>
      </c>
      <c r="I19" s="274"/>
      <c r="J19" s="275">
        <v>0.94</v>
      </c>
      <c r="K19" s="275">
        <v>1.0129999999999999</v>
      </c>
      <c r="L19" s="275">
        <v>1.0549999999999999</v>
      </c>
      <c r="M19" s="275">
        <v>1.1859999999999999</v>
      </c>
      <c r="N19" s="275">
        <v>1.071</v>
      </c>
    </row>
    <row r="20" spans="6:14" ht="10.5" customHeight="1" x14ac:dyDescent="0.2">
      <c r="F20" s="274"/>
      <c r="H20" s="273">
        <v>42825</v>
      </c>
      <c r="I20" s="274">
        <v>42825</v>
      </c>
      <c r="J20" s="275">
        <v>1.0720000000000001</v>
      </c>
      <c r="K20" s="275">
        <v>1.0329999999999999</v>
      </c>
      <c r="L20" s="275">
        <v>1.129</v>
      </c>
      <c r="M20" s="275">
        <v>1.236</v>
      </c>
      <c r="N20" s="275">
        <v>1.1160000000000001</v>
      </c>
    </row>
    <row r="21" spans="6:14" ht="10.5" customHeight="1" x14ac:dyDescent="0.2">
      <c r="F21" s="274"/>
      <c r="H21" s="273">
        <v>42855</v>
      </c>
      <c r="I21" s="274"/>
      <c r="J21" s="275">
        <v>1.0860000000000001</v>
      </c>
      <c r="K21" s="275">
        <v>1.0449999999999999</v>
      </c>
      <c r="L21" s="275">
        <v>1.155</v>
      </c>
      <c r="M21" s="275">
        <v>1.2330000000000001</v>
      </c>
      <c r="N21" s="275">
        <v>1.1259999999999999</v>
      </c>
    </row>
    <row r="22" spans="6:14" ht="10.5" customHeight="1" x14ac:dyDescent="0.2">
      <c r="F22" s="274"/>
      <c r="H22" s="273">
        <v>42886</v>
      </c>
      <c r="I22" s="274"/>
      <c r="J22" s="275">
        <v>1.08</v>
      </c>
      <c r="K22" s="275">
        <v>1.069</v>
      </c>
      <c r="L22" s="275">
        <v>1.2090000000000001</v>
      </c>
      <c r="M22" s="275">
        <v>1.284</v>
      </c>
      <c r="N22" s="275">
        <v>1.161</v>
      </c>
    </row>
    <row r="23" spans="6:14" ht="10.5" customHeight="1" x14ac:dyDescent="0.2">
      <c r="F23" s="274"/>
      <c r="H23" s="273">
        <v>42916</v>
      </c>
      <c r="I23" s="274">
        <v>42916</v>
      </c>
      <c r="J23" s="275">
        <v>1.071</v>
      </c>
      <c r="K23" s="275">
        <v>1.087</v>
      </c>
      <c r="L23" s="275">
        <v>1.2410000000000001</v>
      </c>
      <c r="M23" s="275">
        <v>1.321</v>
      </c>
      <c r="N23" s="275">
        <v>1.1850000000000001</v>
      </c>
    </row>
    <row r="24" spans="6:14" ht="10.5" customHeight="1" x14ac:dyDescent="0.2">
      <c r="F24" s="274"/>
      <c r="H24" s="273">
        <v>42947</v>
      </c>
      <c r="I24" s="274"/>
      <c r="J24" s="275">
        <v>1.0860000000000001</v>
      </c>
      <c r="K24" s="275">
        <v>1.113</v>
      </c>
      <c r="L24" s="275">
        <v>1.272</v>
      </c>
      <c r="M24" s="275">
        <v>1.371</v>
      </c>
      <c r="N24" s="275">
        <v>1.2190000000000001</v>
      </c>
    </row>
    <row r="25" spans="6:14" ht="10.5" customHeight="1" x14ac:dyDescent="0.2">
      <c r="F25" s="274"/>
      <c r="H25" s="273">
        <v>42978</v>
      </c>
      <c r="I25" s="274"/>
      <c r="J25" s="275">
        <v>1.2350000000000001</v>
      </c>
      <c r="K25" s="275">
        <v>1.1499999999999999</v>
      </c>
      <c r="L25" s="275">
        <v>1.3320000000000001</v>
      </c>
      <c r="M25" s="275">
        <v>1.466</v>
      </c>
      <c r="N25" s="275">
        <v>1.286</v>
      </c>
    </row>
    <row r="26" spans="6:14" ht="10.5" customHeight="1" x14ac:dyDescent="0.2">
      <c r="F26" s="274"/>
      <c r="H26" s="273">
        <v>43008</v>
      </c>
      <c r="I26" s="274">
        <v>43008</v>
      </c>
      <c r="J26" s="275">
        <v>1.29</v>
      </c>
      <c r="K26" s="275">
        <v>1.1819999999999999</v>
      </c>
      <c r="L26" s="275">
        <v>1.359</v>
      </c>
      <c r="M26" s="275">
        <v>1.51</v>
      </c>
      <c r="N26" s="275">
        <v>1.3240000000000001</v>
      </c>
    </row>
    <row r="27" spans="6:14" ht="10.5" customHeight="1" x14ac:dyDescent="0.2">
      <c r="F27" s="274"/>
      <c r="H27" s="273">
        <v>43039</v>
      </c>
      <c r="I27" s="274"/>
      <c r="J27" s="275">
        <v>1.3420000000000001</v>
      </c>
      <c r="K27" s="275">
        <v>1.2110000000000001</v>
      </c>
      <c r="L27" s="275">
        <v>1.4339999999999999</v>
      </c>
      <c r="M27" s="275">
        <v>1.5720000000000001</v>
      </c>
      <c r="N27" s="275">
        <v>1.3720000000000001</v>
      </c>
    </row>
    <row r="28" spans="6:14" ht="10.5" customHeight="1" x14ac:dyDescent="0.2">
      <c r="F28" s="274"/>
      <c r="H28" s="273">
        <v>43069</v>
      </c>
      <c r="I28" s="274"/>
      <c r="J28" s="275">
        <v>1.4219999999999999</v>
      </c>
      <c r="K28" s="275">
        <v>1.242</v>
      </c>
      <c r="L28" s="275">
        <v>1.524</v>
      </c>
      <c r="M28" s="275">
        <v>1.627</v>
      </c>
      <c r="N28" s="275">
        <v>1.423</v>
      </c>
    </row>
    <row r="29" spans="6:14" ht="10.5" customHeight="1" x14ac:dyDescent="0.2">
      <c r="F29" s="274"/>
      <c r="H29" s="273">
        <v>43100</v>
      </c>
      <c r="I29" s="274">
        <v>43100</v>
      </c>
      <c r="J29" s="275">
        <v>1.385</v>
      </c>
      <c r="K29" s="275">
        <v>1.26</v>
      </c>
      <c r="L29" s="275">
        <v>1.6739999999999999</v>
      </c>
      <c r="M29" s="275">
        <v>1.649</v>
      </c>
      <c r="N29" s="275">
        <v>1.4570000000000001</v>
      </c>
    </row>
    <row r="30" spans="6:14" ht="10.5" customHeight="1" x14ac:dyDescent="0.2">
      <c r="F30" s="274"/>
      <c r="H30" s="273">
        <v>43131</v>
      </c>
      <c r="I30" s="274"/>
      <c r="J30" s="275">
        <v>1.4430000000000001</v>
      </c>
      <c r="K30" s="275">
        <v>1.2450000000000001</v>
      </c>
      <c r="L30" s="275">
        <v>1.7509999999999999</v>
      </c>
      <c r="M30" s="275">
        <v>1.68</v>
      </c>
      <c r="N30" s="275">
        <v>1.476</v>
      </c>
    </row>
    <row r="31" spans="6:14" ht="10.5" customHeight="1" x14ac:dyDescent="0.2">
      <c r="F31" s="274"/>
      <c r="H31" s="273">
        <v>43159</v>
      </c>
      <c r="I31" s="274"/>
      <c r="J31" s="275">
        <v>1.4490000000000001</v>
      </c>
      <c r="K31" s="275">
        <v>1.256</v>
      </c>
      <c r="L31" s="275">
        <v>1.7729999999999999</v>
      </c>
      <c r="M31" s="275">
        <v>1.71</v>
      </c>
      <c r="N31" s="275">
        <v>1.494</v>
      </c>
    </row>
    <row r="32" spans="6:14" ht="10.5" customHeight="1" x14ac:dyDescent="0.2">
      <c r="F32" s="274"/>
      <c r="H32" s="273">
        <v>43190</v>
      </c>
      <c r="I32" s="274">
        <v>43190</v>
      </c>
      <c r="J32" s="275">
        <v>1.5029999999999999</v>
      </c>
      <c r="K32" s="275">
        <v>1.2829999999999999</v>
      </c>
      <c r="L32" s="275">
        <v>1.8360000000000001</v>
      </c>
      <c r="M32" s="275">
        <v>1.768</v>
      </c>
      <c r="N32" s="275">
        <v>1.5389999999999999</v>
      </c>
    </row>
    <row r="33" spans="6:14" ht="10.5" customHeight="1" x14ac:dyDescent="0.2">
      <c r="F33" s="274"/>
      <c r="H33" s="273">
        <v>43220</v>
      </c>
      <c r="I33" s="274"/>
      <c r="J33" s="275">
        <v>1.5580000000000001</v>
      </c>
      <c r="K33" s="275">
        <v>1.306</v>
      </c>
      <c r="L33" s="275">
        <v>1.893</v>
      </c>
      <c r="M33" s="275">
        <v>1.7909999999999999</v>
      </c>
      <c r="N33" s="275">
        <v>1.569</v>
      </c>
    </row>
    <row r="34" spans="6:14" ht="10.5" customHeight="1" x14ac:dyDescent="0.2">
      <c r="F34" s="274"/>
      <c r="H34" s="273">
        <v>43251</v>
      </c>
      <c r="I34" s="274"/>
      <c r="J34" s="275">
        <v>1.758</v>
      </c>
      <c r="K34" s="275">
        <v>1.341</v>
      </c>
      <c r="L34" s="275">
        <v>1.9690000000000001</v>
      </c>
      <c r="M34" s="275">
        <v>1.8740000000000001</v>
      </c>
      <c r="N34" s="275">
        <v>1.6379999999999999</v>
      </c>
    </row>
    <row r="35" spans="6:14" ht="10.5" customHeight="1" x14ac:dyDescent="0.2">
      <c r="F35" s="274"/>
      <c r="H35" s="273">
        <v>43281</v>
      </c>
      <c r="I35" s="274">
        <v>43281</v>
      </c>
      <c r="J35" s="275">
        <v>1.7030000000000001</v>
      </c>
      <c r="K35" s="275">
        <v>1.367</v>
      </c>
      <c r="L35" s="275">
        <v>2.0510000000000002</v>
      </c>
      <c r="M35" s="275">
        <v>1.8660000000000001</v>
      </c>
      <c r="N35" s="275">
        <v>1.655</v>
      </c>
    </row>
    <row r="36" spans="6:14" ht="10.5" customHeight="1" x14ac:dyDescent="0.2">
      <c r="F36" s="274"/>
      <c r="H36" s="273">
        <v>43312</v>
      </c>
      <c r="I36" s="274"/>
      <c r="J36" s="275">
        <v>1.776</v>
      </c>
      <c r="K36" s="275">
        <v>1.411</v>
      </c>
      <c r="L36" s="275">
        <v>2.1549999999999998</v>
      </c>
      <c r="M36" s="275">
        <v>1.9279999999999999</v>
      </c>
      <c r="N36" s="275">
        <v>1.716</v>
      </c>
    </row>
    <row r="37" spans="6:14" ht="10.5" customHeight="1" x14ac:dyDescent="0.2">
      <c r="F37" s="274"/>
      <c r="H37" s="273">
        <v>43343</v>
      </c>
      <c r="I37" s="274"/>
      <c r="J37" s="275">
        <v>1.8540000000000001</v>
      </c>
      <c r="K37" s="275">
        <v>1.4650000000000001</v>
      </c>
      <c r="L37" s="275">
        <v>2.2570000000000001</v>
      </c>
      <c r="M37" s="275">
        <v>2.0270000000000001</v>
      </c>
      <c r="N37" s="275">
        <v>1.7929999999999999</v>
      </c>
    </row>
    <row r="38" spans="6:14" ht="10.5" customHeight="1" x14ac:dyDescent="0.2">
      <c r="F38" s="274"/>
      <c r="H38" s="273">
        <v>43373</v>
      </c>
      <c r="I38" s="274">
        <v>43373</v>
      </c>
      <c r="J38" s="275">
        <v>1.8959999999999999</v>
      </c>
      <c r="K38" s="275">
        <v>1.504</v>
      </c>
      <c r="L38" s="275">
        <v>2.3290000000000002</v>
      </c>
      <c r="M38" s="275">
        <v>2.0499999999999998</v>
      </c>
      <c r="N38" s="275">
        <v>1.831</v>
      </c>
    </row>
    <row r="39" spans="6:14" ht="10.5" customHeight="1" x14ac:dyDescent="0.2">
      <c r="F39" s="274"/>
      <c r="H39" s="273">
        <v>43404</v>
      </c>
      <c r="I39" s="274"/>
      <c r="J39" s="275">
        <v>1.9950000000000001</v>
      </c>
      <c r="K39" s="275">
        <v>1.5329999999999999</v>
      </c>
      <c r="L39" s="275">
        <v>2.3980000000000001</v>
      </c>
      <c r="M39" s="275">
        <v>2.12</v>
      </c>
      <c r="N39" s="275">
        <v>1.885</v>
      </c>
    </row>
    <row r="40" spans="6:14" ht="10.5" customHeight="1" x14ac:dyDescent="0.2">
      <c r="F40" s="274"/>
      <c r="H40" s="273">
        <v>43434</v>
      </c>
      <c r="I40" s="274"/>
      <c r="J40" s="275">
        <v>2.0329999999999999</v>
      </c>
      <c r="K40" s="275">
        <v>1.5720000000000001</v>
      </c>
      <c r="L40" s="275">
        <v>2.524</v>
      </c>
      <c r="M40" s="275">
        <v>2.1549999999999998</v>
      </c>
      <c r="N40" s="275">
        <v>1.9350000000000001</v>
      </c>
    </row>
    <row r="41" spans="6:14" ht="10.5" customHeight="1" x14ac:dyDescent="0.2">
      <c r="F41" s="274"/>
      <c r="H41" s="273">
        <v>43465</v>
      </c>
      <c r="I41" s="274">
        <v>43465</v>
      </c>
      <c r="J41" s="275">
        <v>2.0630000000000002</v>
      </c>
      <c r="K41" s="275">
        <v>1.6</v>
      </c>
      <c r="L41" s="275">
        <v>2.581</v>
      </c>
      <c r="M41" s="275">
        <v>2.1419999999999999</v>
      </c>
      <c r="N41" s="275">
        <v>1.954</v>
      </c>
    </row>
    <row r="42" spans="6:14" ht="10.5" customHeight="1" x14ac:dyDescent="0.2">
      <c r="F42" s="274"/>
      <c r="H42" s="272"/>
      <c r="I42" s="272"/>
      <c r="J42" s="272"/>
      <c r="K42" s="275"/>
    </row>
    <row r="43" spans="6:14" ht="10.5" customHeight="1" x14ac:dyDescent="0.2">
      <c r="F43" s="274"/>
      <c r="H43" s="272"/>
      <c r="I43" s="272"/>
      <c r="J43" s="272"/>
      <c r="K43" s="275"/>
    </row>
    <row r="44" spans="6:14" ht="10.5" customHeight="1" x14ac:dyDescent="0.2">
      <c r="F44" s="274"/>
      <c r="H44" s="272"/>
      <c r="I44" s="272"/>
      <c r="J44" s="272"/>
      <c r="K44" s="275"/>
    </row>
    <row r="45" spans="6:14" ht="10.5" customHeight="1" x14ac:dyDescent="0.2">
      <c r="F45" s="274"/>
      <c r="H45" s="272"/>
      <c r="I45" s="272"/>
      <c r="J45" s="272"/>
      <c r="K45" s="275"/>
    </row>
    <row r="46" spans="6:14" ht="10.5" customHeight="1" x14ac:dyDescent="0.2">
      <c r="F46" s="274"/>
      <c r="H46" s="272"/>
      <c r="I46" s="272"/>
      <c r="J46" s="272"/>
      <c r="K46" s="275"/>
    </row>
    <row r="47" spans="6:14" ht="10.5" customHeight="1" x14ac:dyDescent="0.2">
      <c r="F47" s="274"/>
      <c r="H47" s="275"/>
      <c r="I47" s="275"/>
      <c r="J47" s="275"/>
      <c r="K47" s="275"/>
    </row>
    <row r="48" spans="6:14" ht="10.5" customHeight="1" x14ac:dyDescent="0.2">
      <c r="F48" s="274"/>
      <c r="H48" s="275"/>
      <c r="I48" s="275"/>
      <c r="J48" s="275"/>
      <c r="K48" s="275"/>
    </row>
    <row r="49" spans="6:11" ht="10.5" customHeight="1" x14ac:dyDescent="0.2">
      <c r="F49" s="274"/>
      <c r="H49" s="275"/>
      <c r="I49" s="275"/>
      <c r="J49" s="275"/>
      <c r="K49" s="275"/>
    </row>
    <row r="50" spans="6:11" ht="10.5" customHeight="1" x14ac:dyDescent="0.2">
      <c r="F50" s="274"/>
      <c r="H50" s="275"/>
      <c r="I50" s="275"/>
      <c r="J50" s="275"/>
      <c r="K50" s="275"/>
    </row>
    <row r="51" spans="6:11" ht="10.5" customHeight="1" x14ac:dyDescent="0.2">
      <c r="F51" s="274"/>
      <c r="H51" s="275"/>
      <c r="I51" s="275"/>
      <c r="J51" s="275"/>
      <c r="K51" s="275"/>
    </row>
    <row r="52" spans="6:11" ht="10.5" customHeight="1" x14ac:dyDescent="0.2">
      <c r="F52" s="274"/>
      <c r="H52" s="275"/>
      <c r="I52" s="275"/>
      <c r="J52" s="275"/>
      <c r="K52" s="275"/>
    </row>
    <row r="53" spans="6:11" ht="10.5" customHeight="1" x14ac:dyDescent="0.2">
      <c r="F53" s="274"/>
      <c r="H53" s="275"/>
      <c r="I53" s="275"/>
      <c r="J53" s="275"/>
      <c r="K53" s="275"/>
    </row>
    <row r="54" spans="6:11" ht="10.5" customHeight="1" x14ac:dyDescent="0.2">
      <c r="F54" s="274"/>
      <c r="H54" s="275"/>
      <c r="I54" s="275"/>
      <c r="J54" s="275"/>
      <c r="K54" s="275"/>
    </row>
    <row r="55" spans="6:11" ht="10.5" customHeight="1" x14ac:dyDescent="0.2">
      <c r="F55" s="274"/>
      <c r="H55" s="275"/>
      <c r="I55" s="275"/>
      <c r="J55" s="275"/>
      <c r="K55" s="275"/>
    </row>
    <row r="56" spans="6:11" ht="10.5" customHeight="1" x14ac:dyDescent="0.2">
      <c r="F56" s="274"/>
      <c r="H56" s="275"/>
      <c r="I56" s="275"/>
      <c r="J56" s="275"/>
      <c r="K56" s="275"/>
    </row>
    <row r="57" spans="6:11" ht="10.5" customHeight="1" x14ac:dyDescent="0.2">
      <c r="F57" s="274"/>
      <c r="H57" s="275"/>
      <c r="I57" s="275"/>
      <c r="J57" s="275"/>
      <c r="K57" s="275"/>
    </row>
    <row r="58" spans="6:11" ht="10.5" customHeight="1" x14ac:dyDescent="0.2">
      <c r="F58" s="274"/>
      <c r="H58" s="275"/>
      <c r="I58" s="275"/>
      <c r="J58" s="275"/>
      <c r="K58" s="275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4"/>
  <sheetViews>
    <sheetView showGridLines="0" zoomScale="120" zoomScaleNormal="120" workbookViewId="0">
      <selection activeCell="K1" sqref="K1"/>
    </sheetView>
  </sheetViews>
  <sheetFormatPr defaultColWidth="9.140625" defaultRowHeight="10.5" x14ac:dyDescent="0.2"/>
  <cols>
    <col min="1" max="5" width="9.140625" style="280"/>
    <col min="6" max="6" width="12.7109375" style="280" customWidth="1"/>
    <col min="7" max="7" width="9.28515625" style="281" customWidth="1"/>
    <col min="8" max="8" width="9.140625" style="280"/>
    <col min="9" max="9" width="25.42578125" style="280" customWidth="1"/>
    <col min="10" max="10" width="18.28515625" style="280" customWidth="1"/>
    <col min="11" max="11" width="36.85546875" style="280" customWidth="1"/>
    <col min="12" max="12" width="13.28515625" style="280" customWidth="1"/>
    <col min="13" max="16384" width="9.140625" style="280"/>
  </cols>
  <sheetData>
    <row r="1" spans="1:13" s="5" customFormat="1" ht="10.5" customHeight="1" x14ac:dyDescent="0.2">
      <c r="A1" s="1" t="s">
        <v>4</v>
      </c>
      <c r="B1" s="251" t="s">
        <v>424</v>
      </c>
      <c r="F1" s="10"/>
      <c r="G1" s="194"/>
      <c r="H1" s="14"/>
      <c r="I1" s="268"/>
      <c r="J1" s="268"/>
      <c r="K1" s="269" t="s">
        <v>9</v>
      </c>
      <c r="L1" s="270"/>
      <c r="M1" s="270"/>
    </row>
    <row r="2" spans="1:13" s="5" customFormat="1" ht="10.5" customHeight="1" x14ac:dyDescent="0.2">
      <c r="A2" s="1" t="s">
        <v>1</v>
      </c>
      <c r="B2" s="252" t="s">
        <v>425</v>
      </c>
      <c r="F2" s="10"/>
      <c r="G2" s="194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194"/>
      <c r="H3" s="266"/>
    </row>
    <row r="4" spans="1:13" s="5" customFormat="1" ht="10.5" customHeight="1" x14ac:dyDescent="0.2">
      <c r="A4" s="1" t="s">
        <v>2</v>
      </c>
      <c r="B4" s="5" t="s">
        <v>8</v>
      </c>
      <c r="F4" s="10"/>
      <c r="G4" s="194"/>
      <c r="H4" s="14"/>
    </row>
    <row r="5" spans="1:13" s="5" customFormat="1" ht="10.5" customHeight="1" x14ac:dyDescent="0.2">
      <c r="A5" s="3" t="s">
        <v>5</v>
      </c>
      <c r="F5" s="10"/>
      <c r="G5" s="194"/>
      <c r="H5" s="14"/>
    </row>
    <row r="6" spans="1:13" s="5" customFormat="1" ht="10.5" customHeight="1" x14ac:dyDescent="0.2">
      <c r="A6" s="3" t="s">
        <v>3</v>
      </c>
      <c r="B6" s="14"/>
      <c r="F6" s="10"/>
      <c r="G6" s="194"/>
      <c r="H6" s="14"/>
    </row>
    <row r="8" spans="1:13" x14ac:dyDescent="0.2">
      <c r="F8" s="281"/>
      <c r="H8" s="282"/>
      <c r="I8" s="282"/>
      <c r="J8" s="282"/>
      <c r="K8" s="283"/>
      <c r="L8" s="284"/>
      <c r="M8" s="284"/>
    </row>
    <row r="9" spans="1:13" x14ac:dyDescent="0.2">
      <c r="F9" s="281"/>
      <c r="H9" s="282"/>
      <c r="I9" s="282"/>
      <c r="J9" s="282"/>
      <c r="K9" s="283"/>
      <c r="L9" s="284"/>
      <c r="M9" s="284"/>
    </row>
    <row r="10" spans="1:13" x14ac:dyDescent="0.2">
      <c r="F10" s="281"/>
      <c r="H10" s="282"/>
      <c r="I10" s="285" t="s">
        <v>438</v>
      </c>
      <c r="J10" s="285" t="s">
        <v>439</v>
      </c>
      <c r="K10" s="285" t="s">
        <v>440</v>
      </c>
      <c r="L10" s="285" t="s">
        <v>20</v>
      </c>
      <c r="M10" s="284"/>
    </row>
    <row r="11" spans="1:13" x14ac:dyDescent="0.2">
      <c r="F11" s="281"/>
      <c r="H11" s="282"/>
      <c r="I11" s="285" t="s">
        <v>441</v>
      </c>
      <c r="J11" s="285" t="s">
        <v>442</v>
      </c>
      <c r="K11" s="285" t="s">
        <v>443</v>
      </c>
      <c r="L11" s="285" t="s">
        <v>19</v>
      </c>
      <c r="M11" s="284"/>
    </row>
    <row r="12" spans="1:13" x14ac:dyDescent="0.2">
      <c r="F12" s="281"/>
      <c r="G12" s="286">
        <v>42735</v>
      </c>
      <c r="H12" s="74">
        <v>42735</v>
      </c>
      <c r="I12" s="287">
        <v>0.55800000000000005</v>
      </c>
      <c r="J12" s="287">
        <v>6.3E-2</v>
      </c>
      <c r="K12" s="287">
        <v>0.35799999999999998</v>
      </c>
      <c r="L12" s="287">
        <v>0.02</v>
      </c>
      <c r="M12" s="75"/>
    </row>
    <row r="13" spans="1:13" x14ac:dyDescent="0.2">
      <c r="F13" s="281"/>
      <c r="G13" s="286">
        <v>42766</v>
      </c>
      <c r="H13" s="74"/>
      <c r="I13" s="287">
        <v>0.56399999999999995</v>
      </c>
      <c r="J13" s="287">
        <v>6.2E-2</v>
      </c>
      <c r="K13" s="287">
        <v>0.35399999999999998</v>
      </c>
      <c r="L13" s="287">
        <v>1.9E-2</v>
      </c>
      <c r="M13" s="284"/>
    </row>
    <row r="14" spans="1:13" x14ac:dyDescent="0.2">
      <c r="F14" s="281"/>
      <c r="G14" s="286">
        <v>42794</v>
      </c>
      <c r="H14" s="74"/>
      <c r="I14" s="287">
        <v>0.56999999999999995</v>
      </c>
      <c r="J14" s="287">
        <v>6.2E-2</v>
      </c>
      <c r="K14" s="287">
        <v>0.34799999999999998</v>
      </c>
      <c r="L14" s="287">
        <v>1.9E-2</v>
      </c>
      <c r="M14" s="284"/>
    </row>
    <row r="15" spans="1:13" x14ac:dyDescent="0.2">
      <c r="F15" s="281"/>
      <c r="G15" s="286">
        <v>42825</v>
      </c>
      <c r="H15" s="74">
        <v>42825</v>
      </c>
      <c r="I15" s="287">
        <v>0.57999999999999996</v>
      </c>
      <c r="J15" s="287">
        <v>6.2E-2</v>
      </c>
      <c r="K15" s="287">
        <v>0.33900000000000002</v>
      </c>
      <c r="L15" s="287">
        <v>1.9E-2</v>
      </c>
      <c r="M15" s="282"/>
    </row>
    <row r="16" spans="1:13" x14ac:dyDescent="0.2">
      <c r="F16" s="281"/>
      <c r="G16" s="286">
        <v>42855</v>
      </c>
      <c r="H16" s="74"/>
      <c r="I16" s="287">
        <v>0.58299999999999996</v>
      </c>
      <c r="J16" s="287">
        <v>6.3E-2</v>
      </c>
      <c r="K16" s="287">
        <v>0.33500000000000002</v>
      </c>
      <c r="L16" s="287">
        <v>1.9E-2</v>
      </c>
    </row>
    <row r="17" spans="6:12" x14ac:dyDescent="0.2">
      <c r="F17" s="281"/>
      <c r="G17" s="286">
        <v>42886</v>
      </c>
      <c r="H17" s="74"/>
      <c r="I17" s="287">
        <v>0.58899999999999997</v>
      </c>
      <c r="J17" s="287">
        <v>6.4000000000000001E-2</v>
      </c>
      <c r="K17" s="287">
        <v>0.32800000000000001</v>
      </c>
      <c r="L17" s="287">
        <v>0.02</v>
      </c>
    </row>
    <row r="18" spans="6:12" x14ac:dyDescent="0.2">
      <c r="F18" s="281"/>
      <c r="G18" s="286">
        <v>42916</v>
      </c>
      <c r="H18" s="74">
        <v>42916</v>
      </c>
      <c r="I18" s="287">
        <v>0.59399999999999997</v>
      </c>
      <c r="J18" s="287">
        <v>6.4000000000000001E-2</v>
      </c>
      <c r="K18" s="287">
        <v>0.32200000000000001</v>
      </c>
      <c r="L18" s="287">
        <v>0.02</v>
      </c>
    </row>
    <row r="19" spans="6:12" x14ac:dyDescent="0.2">
      <c r="F19" s="281"/>
      <c r="G19" s="286">
        <v>42947</v>
      </c>
      <c r="H19" s="74"/>
      <c r="I19" s="287">
        <v>0.60299999999999998</v>
      </c>
      <c r="J19" s="287">
        <v>6.5000000000000002E-2</v>
      </c>
      <c r="K19" s="287">
        <v>0.312</v>
      </c>
      <c r="L19" s="287">
        <v>0.02</v>
      </c>
    </row>
    <row r="20" spans="6:12" x14ac:dyDescent="0.2">
      <c r="F20" s="281"/>
      <c r="G20" s="286">
        <v>42978</v>
      </c>
      <c r="H20" s="74"/>
      <c r="I20" s="287">
        <v>0.61299999999999999</v>
      </c>
      <c r="J20" s="287">
        <v>6.5000000000000002E-2</v>
      </c>
      <c r="K20" s="287">
        <v>0.30199999999999999</v>
      </c>
      <c r="L20" s="287">
        <v>2.1000000000000001E-2</v>
      </c>
    </row>
    <row r="21" spans="6:12" x14ac:dyDescent="0.2">
      <c r="F21" s="281"/>
      <c r="G21" s="286">
        <v>43008</v>
      </c>
      <c r="H21" s="74">
        <v>43008</v>
      </c>
      <c r="I21" s="287">
        <v>0.61599999999999999</v>
      </c>
      <c r="J21" s="287">
        <v>6.5000000000000002E-2</v>
      </c>
      <c r="K21" s="287">
        <v>0.29899999999999999</v>
      </c>
      <c r="L21" s="287">
        <v>0.02</v>
      </c>
    </row>
    <row r="22" spans="6:12" x14ac:dyDescent="0.2">
      <c r="F22" s="281"/>
      <c r="G22" s="286">
        <v>43039</v>
      </c>
      <c r="H22" s="74"/>
      <c r="I22" s="287">
        <v>0.62</v>
      </c>
      <c r="J22" s="287">
        <v>6.5000000000000002E-2</v>
      </c>
      <c r="K22" s="287">
        <v>0.29399999999999998</v>
      </c>
      <c r="L22" s="287">
        <v>0.02</v>
      </c>
    </row>
    <row r="23" spans="6:12" x14ac:dyDescent="0.2">
      <c r="F23" s="281"/>
      <c r="G23" s="286">
        <v>43069</v>
      </c>
      <c r="H23" s="74"/>
      <c r="I23" s="287">
        <v>0.63600000000000001</v>
      </c>
      <c r="J23" s="287">
        <v>6.6000000000000003E-2</v>
      </c>
      <c r="K23" s="287">
        <v>0.27600000000000002</v>
      </c>
      <c r="L23" s="287">
        <v>2.1000000000000001E-2</v>
      </c>
    </row>
    <row r="24" spans="6:12" x14ac:dyDescent="0.2">
      <c r="F24" s="281"/>
      <c r="G24" s="286">
        <v>43100</v>
      </c>
      <c r="H24" s="74">
        <v>43100</v>
      </c>
      <c r="I24" s="287">
        <v>0.64100000000000001</v>
      </c>
      <c r="J24" s="287">
        <v>0.06</v>
      </c>
      <c r="K24" s="287">
        <v>0.27700000000000002</v>
      </c>
      <c r="L24" s="287">
        <v>2.1999999999999999E-2</v>
      </c>
    </row>
    <row r="25" spans="6:12" x14ac:dyDescent="0.2">
      <c r="F25" s="281"/>
      <c r="G25" s="286">
        <v>43131</v>
      </c>
      <c r="H25" s="74"/>
      <c r="I25" s="287">
        <v>0.66400000000000003</v>
      </c>
      <c r="J25" s="287">
        <v>6.2E-2</v>
      </c>
      <c r="K25" s="287">
        <v>0.252</v>
      </c>
      <c r="L25" s="287">
        <v>2.3E-2</v>
      </c>
    </row>
    <row r="26" spans="6:12" x14ac:dyDescent="0.2">
      <c r="F26" s="281"/>
      <c r="G26" s="286">
        <v>43159</v>
      </c>
      <c r="H26" s="74"/>
      <c r="I26" s="287">
        <v>0.66500000000000004</v>
      </c>
      <c r="J26" s="287">
        <v>6.2E-2</v>
      </c>
      <c r="K26" s="287">
        <v>0.25</v>
      </c>
      <c r="L26" s="287">
        <v>2.3E-2</v>
      </c>
    </row>
    <row r="27" spans="6:12" x14ac:dyDescent="0.2">
      <c r="F27" s="281"/>
      <c r="G27" s="286">
        <v>43190</v>
      </c>
      <c r="H27" s="74">
        <v>43190</v>
      </c>
      <c r="I27" s="287">
        <v>0.66900000000000004</v>
      </c>
      <c r="J27" s="287">
        <v>6.3E-2</v>
      </c>
      <c r="K27" s="287">
        <v>0.245</v>
      </c>
      <c r="L27" s="287">
        <v>2.4E-2</v>
      </c>
    </row>
    <row r="28" spans="6:12" x14ac:dyDescent="0.2">
      <c r="F28" s="281"/>
      <c r="G28" s="286">
        <v>43220</v>
      </c>
      <c r="H28" s="74"/>
      <c r="I28" s="287">
        <v>0.67200000000000004</v>
      </c>
      <c r="J28" s="287">
        <v>6.3E-2</v>
      </c>
      <c r="K28" s="287">
        <v>0.24</v>
      </c>
      <c r="L28" s="287">
        <v>2.5000000000000001E-2</v>
      </c>
    </row>
    <row r="29" spans="6:12" x14ac:dyDescent="0.2">
      <c r="F29" s="281"/>
      <c r="G29" s="286">
        <v>43251</v>
      </c>
      <c r="H29" s="74"/>
      <c r="I29" s="287">
        <v>0.67900000000000005</v>
      </c>
      <c r="J29" s="287">
        <v>6.4000000000000001E-2</v>
      </c>
      <c r="K29" s="287">
        <v>0.23300000000000001</v>
      </c>
      <c r="L29" s="287">
        <v>2.4E-2</v>
      </c>
    </row>
    <row r="30" spans="6:12" x14ac:dyDescent="0.2">
      <c r="F30" s="281"/>
      <c r="G30" s="286">
        <v>43281</v>
      </c>
      <c r="H30" s="74">
        <v>43281</v>
      </c>
      <c r="I30" s="287">
        <v>0.68100000000000005</v>
      </c>
      <c r="J30" s="287">
        <v>6.5000000000000002E-2</v>
      </c>
      <c r="K30" s="287">
        <v>0.23</v>
      </c>
      <c r="L30" s="287">
        <v>2.5000000000000001E-2</v>
      </c>
    </row>
    <row r="31" spans="6:12" x14ac:dyDescent="0.2">
      <c r="F31" s="281"/>
      <c r="G31" s="286">
        <v>43312</v>
      </c>
      <c r="H31" s="74"/>
      <c r="I31" s="287">
        <v>0.68500000000000005</v>
      </c>
      <c r="J31" s="287">
        <v>6.5000000000000002E-2</v>
      </c>
      <c r="K31" s="287">
        <v>0.22500000000000001</v>
      </c>
      <c r="L31" s="287">
        <v>2.5000000000000001E-2</v>
      </c>
    </row>
    <row r="32" spans="6:12" x14ac:dyDescent="0.2">
      <c r="F32" s="281"/>
      <c r="G32" s="286">
        <v>43343</v>
      </c>
      <c r="H32" s="74"/>
      <c r="I32" s="287">
        <v>0.66200000000000003</v>
      </c>
      <c r="J32" s="287">
        <v>6.3E-2</v>
      </c>
      <c r="K32" s="287">
        <v>0.251</v>
      </c>
      <c r="L32" s="287">
        <v>2.4E-2</v>
      </c>
    </row>
    <row r="33" spans="6:12" x14ac:dyDescent="0.2">
      <c r="F33" s="281"/>
      <c r="G33" s="286">
        <v>43373</v>
      </c>
      <c r="H33" s="74">
        <v>43373</v>
      </c>
      <c r="I33" s="287">
        <v>0.66600000000000004</v>
      </c>
      <c r="J33" s="287">
        <v>6.4000000000000001E-2</v>
      </c>
      <c r="K33" s="287">
        <v>0.246</v>
      </c>
      <c r="L33" s="287">
        <v>2.4E-2</v>
      </c>
    </row>
    <row r="34" spans="6:12" x14ac:dyDescent="0.2">
      <c r="F34" s="281"/>
      <c r="G34" s="286">
        <v>43404</v>
      </c>
      <c r="H34" s="74"/>
      <c r="I34" s="287">
        <v>0.67200000000000004</v>
      </c>
      <c r="J34" s="287">
        <v>6.4000000000000001E-2</v>
      </c>
      <c r="K34" s="287">
        <v>0.24</v>
      </c>
      <c r="L34" s="287">
        <v>2.4E-2</v>
      </c>
    </row>
    <row r="35" spans="6:12" x14ac:dyDescent="0.2">
      <c r="F35" s="281"/>
      <c r="G35" s="286">
        <v>43434</v>
      </c>
      <c r="H35" s="74"/>
      <c r="I35" s="287">
        <v>0.67500000000000004</v>
      </c>
      <c r="J35" s="287">
        <v>6.4000000000000001E-2</v>
      </c>
      <c r="K35" s="287">
        <v>0.23699999999999999</v>
      </c>
      <c r="L35" s="287">
        <v>2.4E-2</v>
      </c>
    </row>
    <row r="36" spans="6:12" x14ac:dyDescent="0.2">
      <c r="F36" s="281"/>
      <c r="G36" s="286">
        <v>43465</v>
      </c>
      <c r="H36" s="74">
        <v>43465</v>
      </c>
      <c r="I36" s="287">
        <v>0.68899999999999995</v>
      </c>
      <c r="J36" s="287">
        <v>6.5000000000000002E-2</v>
      </c>
      <c r="K36" s="287">
        <v>0.221</v>
      </c>
      <c r="L36" s="287">
        <v>2.5000000000000001E-2</v>
      </c>
    </row>
    <row r="37" spans="6:12" x14ac:dyDescent="0.2">
      <c r="F37" s="281"/>
      <c r="H37" s="282"/>
      <c r="I37" s="282"/>
      <c r="J37" s="282"/>
      <c r="K37" s="283"/>
    </row>
    <row r="38" spans="6:12" x14ac:dyDescent="0.2">
      <c r="F38" s="281"/>
      <c r="H38" s="282"/>
      <c r="I38" s="282"/>
      <c r="J38" s="282"/>
      <c r="K38" s="283"/>
    </row>
    <row r="39" spans="6:12" x14ac:dyDescent="0.2">
      <c r="F39" s="281"/>
      <c r="H39" s="282"/>
      <c r="I39" s="282"/>
      <c r="J39" s="282"/>
      <c r="K39" s="283"/>
    </row>
    <row r="40" spans="6:12" x14ac:dyDescent="0.2">
      <c r="F40" s="281"/>
      <c r="H40" s="282"/>
      <c r="I40" s="282"/>
      <c r="J40" s="282"/>
      <c r="K40" s="283"/>
    </row>
    <row r="41" spans="6:12" x14ac:dyDescent="0.2">
      <c r="F41" s="281"/>
      <c r="H41" s="282"/>
      <c r="I41" s="282"/>
      <c r="J41" s="282"/>
      <c r="K41" s="283"/>
    </row>
    <row r="42" spans="6:12" x14ac:dyDescent="0.2">
      <c r="F42" s="281"/>
      <c r="H42" s="282"/>
      <c r="I42" s="282"/>
      <c r="J42" s="282"/>
      <c r="K42" s="283"/>
    </row>
    <row r="43" spans="6:12" x14ac:dyDescent="0.2">
      <c r="F43" s="281"/>
      <c r="H43" s="283"/>
      <c r="I43" s="283"/>
      <c r="J43" s="283"/>
      <c r="K43" s="283"/>
    </row>
    <row r="44" spans="6:12" x14ac:dyDescent="0.2">
      <c r="F44" s="281"/>
      <c r="H44" s="283"/>
      <c r="I44" s="283"/>
      <c r="J44" s="283"/>
      <c r="K44" s="283"/>
    </row>
    <row r="45" spans="6:12" x14ac:dyDescent="0.2">
      <c r="F45" s="281"/>
      <c r="H45" s="283"/>
      <c r="I45" s="283"/>
      <c r="J45" s="283"/>
      <c r="K45" s="283"/>
    </row>
    <row r="46" spans="6:12" x14ac:dyDescent="0.2">
      <c r="F46" s="281"/>
      <c r="H46" s="283"/>
      <c r="I46" s="283"/>
      <c r="J46" s="283"/>
      <c r="K46" s="283"/>
    </row>
    <row r="47" spans="6:12" x14ac:dyDescent="0.2">
      <c r="F47" s="281"/>
      <c r="H47" s="283"/>
      <c r="I47" s="283"/>
      <c r="J47" s="283"/>
      <c r="K47" s="283"/>
    </row>
    <row r="48" spans="6:12" x14ac:dyDescent="0.2">
      <c r="F48" s="281"/>
      <c r="H48" s="283"/>
      <c r="I48" s="283"/>
      <c r="J48" s="283"/>
      <c r="K48" s="283"/>
    </row>
    <row r="49" spans="6:11" x14ac:dyDescent="0.2">
      <c r="F49" s="281"/>
      <c r="H49" s="283"/>
      <c r="I49" s="283"/>
      <c r="J49" s="283"/>
      <c r="K49" s="283"/>
    </row>
    <row r="50" spans="6:11" x14ac:dyDescent="0.2">
      <c r="F50" s="281"/>
      <c r="H50" s="283"/>
      <c r="I50" s="283"/>
      <c r="J50" s="283"/>
      <c r="K50" s="283"/>
    </row>
    <row r="51" spans="6:11" x14ac:dyDescent="0.2">
      <c r="F51" s="281"/>
      <c r="H51" s="283"/>
      <c r="I51" s="283"/>
      <c r="J51" s="283"/>
      <c r="K51" s="283"/>
    </row>
    <row r="52" spans="6:11" x14ac:dyDescent="0.2">
      <c r="F52" s="281"/>
      <c r="H52" s="283"/>
      <c r="I52" s="283"/>
      <c r="J52" s="283"/>
      <c r="K52" s="283"/>
    </row>
    <row r="53" spans="6:11" x14ac:dyDescent="0.2">
      <c r="F53" s="281"/>
      <c r="H53" s="283"/>
      <c r="I53" s="283"/>
      <c r="J53" s="283"/>
      <c r="K53" s="283"/>
    </row>
    <row r="54" spans="6:11" x14ac:dyDescent="0.2">
      <c r="F54" s="281"/>
      <c r="H54" s="283"/>
      <c r="I54" s="283"/>
      <c r="J54" s="283"/>
      <c r="K54" s="283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J1" sqref="J1:L1"/>
    </sheetView>
  </sheetViews>
  <sheetFormatPr defaultColWidth="9.140625" defaultRowHeight="10.5" x14ac:dyDescent="0.2"/>
  <cols>
    <col min="1" max="5" width="9.140625" style="280"/>
    <col min="6" max="6" width="4.7109375" style="280" customWidth="1"/>
    <col min="7" max="7" width="12.7109375" style="280" customWidth="1"/>
    <col min="8" max="8" width="9.5703125" style="281" customWidth="1"/>
    <col min="9" max="9" width="30.85546875" style="280" customWidth="1"/>
    <col min="10" max="10" width="25" style="280" customWidth="1"/>
    <col min="11" max="11" width="31" style="280" bestFit="1" customWidth="1"/>
    <col min="12" max="14" width="9.140625" style="280"/>
    <col min="15" max="15" width="14.42578125" style="280" customWidth="1"/>
    <col min="16" max="16384" width="9.140625" style="280"/>
  </cols>
  <sheetData>
    <row r="1" spans="1:14" s="5" customFormat="1" ht="10.5" customHeight="1" x14ac:dyDescent="0.2">
      <c r="A1" s="1" t="s">
        <v>4</v>
      </c>
      <c r="B1" s="251" t="s">
        <v>416</v>
      </c>
      <c r="G1" s="10"/>
      <c r="H1" s="194"/>
      <c r="I1" s="14"/>
      <c r="J1" s="336" t="s">
        <v>9</v>
      </c>
      <c r="K1" s="337"/>
      <c r="L1" s="337"/>
    </row>
    <row r="2" spans="1:14" s="5" customFormat="1" ht="10.5" customHeight="1" x14ac:dyDescent="0.2">
      <c r="A2" s="1" t="s">
        <v>1</v>
      </c>
      <c r="B2" s="252" t="s">
        <v>417</v>
      </c>
      <c r="G2" s="10"/>
      <c r="H2" s="194"/>
      <c r="I2" s="15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10"/>
      <c r="H3" s="194"/>
      <c r="I3" s="266"/>
    </row>
    <row r="4" spans="1:14" s="5" customFormat="1" ht="10.5" customHeight="1" x14ac:dyDescent="0.2">
      <c r="A4" s="1" t="s">
        <v>2</v>
      </c>
      <c r="B4" s="5" t="s">
        <v>8</v>
      </c>
      <c r="G4" s="10"/>
      <c r="H4" s="194"/>
      <c r="I4" s="14"/>
    </row>
    <row r="5" spans="1:14" s="5" customFormat="1" ht="10.5" customHeight="1" x14ac:dyDescent="0.2">
      <c r="A5" s="3" t="s">
        <v>5</v>
      </c>
      <c r="B5" s="5" t="s">
        <v>412</v>
      </c>
      <c r="G5" s="10"/>
      <c r="H5" s="194"/>
      <c r="I5" s="14"/>
    </row>
    <row r="6" spans="1:14" s="5" customFormat="1" ht="10.5" customHeight="1" x14ac:dyDescent="0.2">
      <c r="A6" s="3" t="s">
        <v>3</v>
      </c>
      <c r="B6" s="14" t="s">
        <v>413</v>
      </c>
      <c r="G6" s="10"/>
      <c r="H6" s="194"/>
      <c r="I6" s="14"/>
    </row>
    <row r="8" spans="1:14" x14ac:dyDescent="0.2">
      <c r="I8" s="288"/>
      <c r="J8" s="288"/>
      <c r="K8" s="288"/>
      <c r="L8" s="288"/>
    </row>
    <row r="9" spans="1:14" x14ac:dyDescent="0.2">
      <c r="I9" s="289"/>
      <c r="J9" s="289"/>
      <c r="K9" s="289"/>
      <c r="L9" s="289"/>
    </row>
    <row r="10" spans="1:14" x14ac:dyDescent="0.2">
      <c r="G10" s="281"/>
      <c r="I10" s="282"/>
      <c r="J10" s="282"/>
      <c r="K10" s="282"/>
      <c r="L10" s="283"/>
      <c r="M10" s="281"/>
    </row>
    <row r="11" spans="1:14" x14ac:dyDescent="0.2">
      <c r="G11" s="281"/>
      <c r="I11" s="282"/>
      <c r="J11" s="282"/>
      <c r="K11" s="282"/>
      <c r="L11" s="283"/>
      <c r="M11" s="281"/>
    </row>
    <row r="12" spans="1:14" x14ac:dyDescent="0.2">
      <c r="G12" s="281"/>
      <c r="I12" s="282"/>
      <c r="J12" s="282"/>
      <c r="K12" s="282"/>
      <c r="L12" s="283"/>
      <c r="M12" s="284"/>
      <c r="N12" s="284"/>
    </row>
    <row r="13" spans="1:14" x14ac:dyDescent="0.2">
      <c r="G13" s="281"/>
      <c r="I13" s="282"/>
      <c r="J13" s="282"/>
      <c r="K13" s="282"/>
      <c r="L13" s="283"/>
      <c r="M13" s="284"/>
      <c r="N13" s="284"/>
    </row>
    <row r="14" spans="1:14" x14ac:dyDescent="0.2">
      <c r="G14" s="281"/>
      <c r="I14" s="282" t="s">
        <v>444</v>
      </c>
      <c r="J14" s="282" t="s">
        <v>445</v>
      </c>
      <c r="K14" s="282" t="s">
        <v>446</v>
      </c>
      <c r="L14" s="283"/>
      <c r="M14" s="284"/>
      <c r="N14" s="284"/>
    </row>
    <row r="15" spans="1:14" x14ac:dyDescent="0.2">
      <c r="G15" s="281"/>
      <c r="I15" s="282" t="s">
        <v>343</v>
      </c>
      <c r="J15" s="282" t="s">
        <v>344</v>
      </c>
      <c r="K15" s="282" t="s">
        <v>420</v>
      </c>
      <c r="L15" s="283"/>
      <c r="M15" s="284"/>
      <c r="N15" s="284"/>
    </row>
    <row r="16" spans="1:14" x14ac:dyDescent="0.2">
      <c r="G16" s="262">
        <v>42766</v>
      </c>
      <c r="H16" s="258"/>
      <c r="I16" s="290">
        <v>0.55700000000000005</v>
      </c>
      <c r="J16" s="290">
        <v>0.627</v>
      </c>
      <c r="K16" s="290">
        <v>0.56200000000000006</v>
      </c>
      <c r="L16" s="283"/>
      <c r="M16" s="284"/>
      <c r="N16" s="284"/>
    </row>
    <row r="17" spans="7:14" x14ac:dyDescent="0.2">
      <c r="G17" s="262">
        <v>42794</v>
      </c>
      <c r="H17" s="258"/>
      <c r="I17" s="290">
        <v>0.55400000000000005</v>
      </c>
      <c r="J17" s="290">
        <v>0.61699999999999999</v>
      </c>
      <c r="K17" s="290">
        <v>0.55900000000000005</v>
      </c>
      <c r="L17" s="283"/>
      <c r="M17" s="284"/>
      <c r="N17" s="284"/>
    </row>
    <row r="18" spans="7:14" x14ac:dyDescent="0.2">
      <c r="G18" s="262">
        <v>42825</v>
      </c>
      <c r="H18" s="258">
        <v>42825</v>
      </c>
      <c r="I18" s="290">
        <v>0.55000000000000004</v>
      </c>
      <c r="J18" s="290">
        <v>0.60199999999999998</v>
      </c>
      <c r="K18" s="290">
        <v>0.55100000000000005</v>
      </c>
      <c r="L18" s="283"/>
      <c r="M18" s="284"/>
      <c r="N18" s="284"/>
    </row>
    <row r="19" spans="7:14" x14ac:dyDescent="0.2">
      <c r="G19" s="262">
        <v>42855</v>
      </c>
      <c r="H19" s="258"/>
      <c r="I19" s="290">
        <v>0.56999999999999995</v>
      </c>
      <c r="J19" s="290">
        <v>0.59699999999999998</v>
      </c>
      <c r="K19" s="290">
        <v>0.56599999999999995</v>
      </c>
      <c r="L19" s="283"/>
      <c r="M19" s="282"/>
      <c r="N19" s="282"/>
    </row>
    <row r="20" spans="7:14" x14ac:dyDescent="0.2">
      <c r="G20" s="262">
        <v>42886</v>
      </c>
      <c r="H20" s="258"/>
      <c r="I20" s="290">
        <v>0.56599999999999995</v>
      </c>
      <c r="J20" s="290">
        <v>0.58899999999999997</v>
      </c>
      <c r="K20" s="290">
        <v>0.56399999999999995</v>
      </c>
      <c r="L20" s="283"/>
    </row>
    <row r="21" spans="7:14" x14ac:dyDescent="0.2">
      <c r="G21" s="262">
        <v>42916</v>
      </c>
      <c r="H21" s="258">
        <v>42916</v>
      </c>
      <c r="I21" s="290">
        <v>0.58499999999999996</v>
      </c>
      <c r="J21" s="290">
        <v>0.57899999999999996</v>
      </c>
      <c r="K21" s="290">
        <v>0.57699999999999996</v>
      </c>
      <c r="L21" s="283"/>
    </row>
    <row r="22" spans="7:14" x14ac:dyDescent="0.2">
      <c r="G22" s="262">
        <v>42947</v>
      </c>
      <c r="H22" s="258"/>
      <c r="I22" s="290">
        <v>0.59099999999999997</v>
      </c>
      <c r="J22" s="290">
        <v>0.57299999999999995</v>
      </c>
      <c r="K22" s="290">
        <v>0.57999999999999996</v>
      </c>
      <c r="L22" s="283"/>
    </row>
    <row r="23" spans="7:14" x14ac:dyDescent="0.2">
      <c r="G23" s="262">
        <v>42978</v>
      </c>
      <c r="H23" s="258"/>
      <c r="I23" s="290">
        <v>0.58199999999999996</v>
      </c>
      <c r="J23" s="290">
        <v>0.55600000000000005</v>
      </c>
      <c r="K23" s="290">
        <v>0.56899999999999995</v>
      </c>
      <c r="L23" s="283"/>
    </row>
    <row r="24" spans="7:14" x14ac:dyDescent="0.2">
      <c r="G24" s="262">
        <v>43008</v>
      </c>
      <c r="H24" s="258">
        <v>43008</v>
      </c>
      <c r="I24" s="290">
        <v>0.57699999999999996</v>
      </c>
      <c r="J24" s="290">
        <v>0.55200000000000005</v>
      </c>
      <c r="K24" s="290">
        <v>0.56399999999999995</v>
      </c>
      <c r="L24" s="283"/>
    </row>
    <row r="25" spans="7:14" x14ac:dyDescent="0.2">
      <c r="G25" s="262">
        <v>43039</v>
      </c>
      <c r="H25" s="258"/>
      <c r="I25" s="290">
        <v>0.56899999999999995</v>
      </c>
      <c r="J25" s="290">
        <v>0.54700000000000004</v>
      </c>
      <c r="K25" s="290">
        <v>0.55800000000000005</v>
      </c>
      <c r="L25" s="283"/>
    </row>
    <row r="26" spans="7:14" x14ac:dyDescent="0.2">
      <c r="G26" s="262">
        <v>43069</v>
      </c>
      <c r="H26" s="258"/>
      <c r="I26" s="290">
        <v>0.56499999999999995</v>
      </c>
      <c r="J26" s="290">
        <v>0.52</v>
      </c>
      <c r="K26" s="290">
        <v>0.54900000000000004</v>
      </c>
      <c r="L26" s="283"/>
    </row>
    <row r="27" spans="7:14" x14ac:dyDescent="0.2">
      <c r="G27" s="262">
        <v>43100</v>
      </c>
      <c r="H27" s="258">
        <v>43100</v>
      </c>
      <c r="I27" s="290">
        <v>0.56000000000000005</v>
      </c>
      <c r="J27" s="290">
        <v>0.53500000000000003</v>
      </c>
      <c r="K27" s="290">
        <v>0.54500000000000004</v>
      </c>
      <c r="L27" s="283"/>
    </row>
    <row r="28" spans="7:14" x14ac:dyDescent="0.2">
      <c r="G28" s="262">
        <v>43131</v>
      </c>
      <c r="H28" s="258"/>
      <c r="I28" s="290">
        <v>0.58099999999999996</v>
      </c>
      <c r="J28" s="290">
        <v>0.55000000000000004</v>
      </c>
      <c r="K28" s="290">
        <v>0.56599999999999995</v>
      </c>
      <c r="L28" s="283"/>
    </row>
    <row r="29" spans="7:14" x14ac:dyDescent="0.2">
      <c r="G29" s="262">
        <v>43159</v>
      </c>
      <c r="H29" s="258"/>
      <c r="I29" s="290">
        <v>0.57899999999999996</v>
      </c>
      <c r="J29" s="290">
        <v>0.53900000000000003</v>
      </c>
      <c r="K29" s="290">
        <v>0.56200000000000006</v>
      </c>
      <c r="L29" s="283"/>
    </row>
    <row r="30" spans="7:14" x14ac:dyDescent="0.2">
      <c r="G30" s="262">
        <v>43190</v>
      </c>
      <c r="H30" s="258">
        <v>43190</v>
      </c>
      <c r="I30" s="290">
        <v>0.58199999999999996</v>
      </c>
      <c r="J30" s="290">
        <v>0.53100000000000003</v>
      </c>
      <c r="K30" s="290">
        <v>0.56399999999999995</v>
      </c>
      <c r="L30" s="283"/>
    </row>
    <row r="31" spans="7:14" x14ac:dyDescent="0.2">
      <c r="G31" s="262">
        <v>43220</v>
      </c>
      <c r="H31" s="258"/>
      <c r="I31" s="290">
        <v>0.57999999999999996</v>
      </c>
      <c r="J31" s="290">
        <v>0.52800000000000002</v>
      </c>
      <c r="K31" s="290">
        <v>0.56200000000000006</v>
      </c>
      <c r="L31" s="283"/>
    </row>
    <row r="32" spans="7:14" x14ac:dyDescent="0.2">
      <c r="G32" s="262">
        <v>43251</v>
      </c>
      <c r="H32" s="258"/>
      <c r="I32" s="290">
        <v>0.57999999999999996</v>
      </c>
      <c r="J32" s="290">
        <v>0.51800000000000002</v>
      </c>
      <c r="K32" s="290">
        <v>0.56000000000000005</v>
      </c>
      <c r="L32" s="283"/>
    </row>
    <row r="33" spans="7:12" x14ac:dyDescent="0.2">
      <c r="G33" s="262">
        <v>43281</v>
      </c>
      <c r="H33" s="258">
        <v>43281</v>
      </c>
      <c r="I33" s="290">
        <v>0.57799999999999996</v>
      </c>
      <c r="J33" s="290">
        <v>0.51300000000000001</v>
      </c>
      <c r="K33" s="290">
        <v>0.55700000000000005</v>
      </c>
      <c r="L33" s="283"/>
    </row>
    <row r="34" spans="7:12" x14ac:dyDescent="0.2">
      <c r="G34" s="262">
        <v>43312</v>
      </c>
      <c r="H34" s="258"/>
      <c r="I34" s="290">
        <v>0.57299999999999995</v>
      </c>
      <c r="J34" s="290">
        <v>0.50700000000000001</v>
      </c>
      <c r="K34" s="290">
        <v>0.55100000000000005</v>
      </c>
      <c r="L34" s="283"/>
    </row>
    <row r="35" spans="7:12" x14ac:dyDescent="0.2">
      <c r="G35" s="262">
        <v>43343</v>
      </c>
      <c r="H35" s="258"/>
      <c r="I35" s="290">
        <v>0.57399999999999995</v>
      </c>
      <c r="J35" s="290">
        <v>0.499</v>
      </c>
      <c r="K35" s="290">
        <v>0.55000000000000004</v>
      </c>
      <c r="L35" s="283"/>
    </row>
    <row r="36" spans="7:12" x14ac:dyDescent="0.2">
      <c r="G36" s="262">
        <v>43373</v>
      </c>
      <c r="H36" s="258">
        <v>43373</v>
      </c>
      <c r="I36" s="290">
        <v>0.56999999999999995</v>
      </c>
      <c r="J36" s="290">
        <v>0.49099999999999999</v>
      </c>
      <c r="K36" s="290">
        <v>0.54300000000000004</v>
      </c>
      <c r="L36" s="283"/>
    </row>
    <row r="37" spans="7:12" x14ac:dyDescent="0.2">
      <c r="G37" s="262">
        <v>43404</v>
      </c>
      <c r="H37" s="258"/>
      <c r="I37" s="290">
        <v>0.57399999999999995</v>
      </c>
      <c r="J37" s="290">
        <v>0.48</v>
      </c>
      <c r="K37" s="290">
        <v>0.54600000000000004</v>
      </c>
      <c r="L37" s="283"/>
    </row>
    <row r="38" spans="7:12" x14ac:dyDescent="0.2">
      <c r="G38" s="262">
        <v>43434</v>
      </c>
      <c r="H38" s="258"/>
      <c r="I38" s="290">
        <v>0.56299999999999994</v>
      </c>
      <c r="J38" s="290">
        <v>0.47699999999999998</v>
      </c>
      <c r="K38" s="290">
        <v>0.53700000000000003</v>
      </c>
      <c r="L38" s="283"/>
    </row>
    <row r="39" spans="7:12" x14ac:dyDescent="0.2">
      <c r="G39" s="262">
        <v>43465</v>
      </c>
      <c r="H39" s="258">
        <v>43465</v>
      </c>
      <c r="I39" s="290">
        <v>0.55800000000000005</v>
      </c>
      <c r="J39" s="290">
        <v>0.45800000000000002</v>
      </c>
      <c r="K39" s="290">
        <v>0.52800000000000002</v>
      </c>
      <c r="L39" s="283"/>
    </row>
    <row r="40" spans="7:12" x14ac:dyDescent="0.2">
      <c r="G40" s="262"/>
      <c r="H40" s="258"/>
      <c r="I40" s="282"/>
      <c r="J40" s="282"/>
      <c r="K40" s="282"/>
      <c r="L40" s="283"/>
    </row>
    <row r="41" spans="7:12" x14ac:dyDescent="0.2">
      <c r="G41" s="281"/>
      <c r="H41" s="258"/>
      <c r="I41" s="282"/>
      <c r="J41" s="282"/>
      <c r="K41" s="282"/>
      <c r="L41" s="283"/>
    </row>
    <row r="42" spans="7:12" x14ac:dyDescent="0.2">
      <c r="G42" s="281"/>
      <c r="H42" s="258"/>
      <c r="I42" s="282"/>
      <c r="J42" s="282"/>
      <c r="K42" s="282"/>
      <c r="L42" s="283"/>
    </row>
    <row r="43" spans="7:12" x14ac:dyDescent="0.2">
      <c r="G43" s="281"/>
      <c r="I43" s="282"/>
      <c r="J43" s="282"/>
      <c r="K43" s="282"/>
      <c r="L43" s="283"/>
    </row>
    <row r="44" spans="7:12" x14ac:dyDescent="0.2">
      <c r="G44" s="281"/>
      <c r="I44" s="282"/>
      <c r="J44" s="282"/>
      <c r="K44" s="282"/>
      <c r="L44" s="283"/>
    </row>
    <row r="45" spans="7:12" x14ac:dyDescent="0.2">
      <c r="G45" s="281"/>
      <c r="I45" s="282"/>
      <c r="J45" s="282"/>
      <c r="K45" s="282"/>
      <c r="L45" s="283"/>
    </row>
    <row r="46" spans="7:12" x14ac:dyDescent="0.2">
      <c r="G46" s="281"/>
      <c r="I46" s="282"/>
      <c r="J46" s="282"/>
      <c r="K46" s="282"/>
      <c r="L46" s="283"/>
    </row>
    <row r="47" spans="7:12" x14ac:dyDescent="0.2">
      <c r="G47" s="281"/>
      <c r="I47" s="283"/>
      <c r="J47" s="283"/>
      <c r="K47" s="283"/>
      <c r="L47" s="283"/>
    </row>
    <row r="48" spans="7:12" x14ac:dyDescent="0.2">
      <c r="G48" s="281"/>
      <c r="I48" s="283"/>
      <c r="J48" s="283"/>
      <c r="K48" s="283"/>
      <c r="L48" s="283"/>
    </row>
    <row r="49" spans="7:12" x14ac:dyDescent="0.2">
      <c r="G49" s="281"/>
      <c r="I49" s="283"/>
      <c r="J49" s="283"/>
      <c r="K49" s="283"/>
      <c r="L49" s="283"/>
    </row>
    <row r="50" spans="7:12" x14ac:dyDescent="0.2">
      <c r="G50" s="281"/>
      <c r="I50" s="283"/>
      <c r="J50" s="283"/>
      <c r="K50" s="283"/>
      <c r="L50" s="283"/>
    </row>
    <row r="51" spans="7:12" x14ac:dyDescent="0.2">
      <c r="G51" s="281"/>
      <c r="I51" s="283"/>
      <c r="J51" s="283"/>
      <c r="K51" s="283"/>
      <c r="L51" s="283"/>
    </row>
    <row r="52" spans="7:12" x14ac:dyDescent="0.2">
      <c r="G52" s="281"/>
      <c r="I52" s="283"/>
      <c r="J52" s="283"/>
      <c r="K52" s="283"/>
      <c r="L52" s="283"/>
    </row>
    <row r="53" spans="7:12" x14ac:dyDescent="0.2">
      <c r="G53" s="281"/>
      <c r="I53" s="283"/>
      <c r="J53" s="283"/>
      <c r="K53" s="283"/>
      <c r="L53" s="283"/>
    </row>
    <row r="54" spans="7:12" x14ac:dyDescent="0.2">
      <c r="G54" s="281"/>
      <c r="I54" s="283"/>
      <c r="J54" s="283"/>
      <c r="K54" s="283"/>
      <c r="L54" s="283"/>
    </row>
    <row r="55" spans="7:12" x14ac:dyDescent="0.2">
      <c r="G55" s="281"/>
      <c r="I55" s="283"/>
      <c r="J55" s="283"/>
      <c r="K55" s="283"/>
      <c r="L55" s="283"/>
    </row>
    <row r="56" spans="7:12" x14ac:dyDescent="0.2">
      <c r="G56" s="281"/>
      <c r="I56" s="283"/>
      <c r="J56" s="283"/>
      <c r="K56" s="283"/>
      <c r="L56" s="283"/>
    </row>
    <row r="57" spans="7:12" x14ac:dyDescent="0.2">
      <c r="G57" s="281"/>
      <c r="I57" s="283"/>
      <c r="J57" s="283"/>
      <c r="K57" s="283"/>
      <c r="L57" s="283"/>
    </row>
    <row r="58" spans="7:12" x14ac:dyDescent="0.2">
      <c r="G58" s="281"/>
      <c r="I58" s="283"/>
      <c r="J58" s="283"/>
      <c r="K58" s="283"/>
      <c r="L58" s="283"/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30" zoomScaleNormal="130" workbookViewId="0">
      <selection activeCell="J1" sqref="J1:L1"/>
    </sheetView>
  </sheetViews>
  <sheetFormatPr defaultColWidth="9.140625" defaultRowHeight="10.5" x14ac:dyDescent="0.2"/>
  <cols>
    <col min="1" max="5" width="9.140625" style="276"/>
    <col min="6" max="6" width="8.140625" style="276" customWidth="1"/>
    <col min="7" max="7" width="12.7109375" style="276" customWidth="1"/>
    <col min="8" max="8" width="9.7109375" style="274" customWidth="1"/>
    <col min="9" max="9" width="9.140625" style="276"/>
    <col min="10" max="10" width="10.85546875" style="276" bestFit="1" customWidth="1"/>
    <col min="11" max="11" width="9.140625" style="276"/>
    <col min="12" max="12" width="12.42578125" style="276" customWidth="1"/>
    <col min="13" max="16384" width="9.140625" style="276"/>
  </cols>
  <sheetData>
    <row r="1" spans="1:16" s="5" customFormat="1" ht="10.5" customHeight="1" x14ac:dyDescent="0.2">
      <c r="A1" s="1" t="s">
        <v>4</v>
      </c>
      <c r="B1" s="251" t="s">
        <v>418</v>
      </c>
      <c r="G1" s="10"/>
      <c r="H1" s="194"/>
      <c r="I1" s="14"/>
      <c r="J1" s="336" t="s">
        <v>9</v>
      </c>
      <c r="K1" s="337"/>
      <c r="L1" s="337"/>
      <c r="M1" s="6"/>
      <c r="N1" s="6"/>
    </row>
    <row r="2" spans="1:16" s="5" customFormat="1" ht="10.5" customHeight="1" x14ac:dyDescent="0.2">
      <c r="A2" s="1" t="s">
        <v>1</v>
      </c>
      <c r="B2" s="252" t="s">
        <v>419</v>
      </c>
      <c r="G2" s="10"/>
      <c r="H2" s="194"/>
      <c r="I2" s="15"/>
      <c r="J2" s="6"/>
      <c r="K2" s="6"/>
      <c r="L2" s="6"/>
      <c r="M2" s="6"/>
      <c r="N2" s="6"/>
    </row>
    <row r="3" spans="1:16" s="5" customFormat="1" ht="10.5" customHeight="1" x14ac:dyDescent="0.2">
      <c r="A3" s="1" t="s">
        <v>6</v>
      </c>
      <c r="B3" s="5" t="s">
        <v>7</v>
      </c>
      <c r="G3" s="10"/>
      <c r="H3" s="194"/>
      <c r="I3" s="267"/>
    </row>
    <row r="4" spans="1:16" s="5" customFormat="1" ht="10.5" customHeight="1" x14ac:dyDescent="0.2">
      <c r="A4" s="1" t="s">
        <v>2</v>
      </c>
      <c r="B4" s="5" t="s">
        <v>8</v>
      </c>
      <c r="G4" s="10"/>
      <c r="H4" s="194"/>
      <c r="I4" s="14"/>
    </row>
    <row r="5" spans="1:16" s="5" customFormat="1" ht="10.5" customHeight="1" x14ac:dyDescent="0.2">
      <c r="A5" s="3" t="s">
        <v>5</v>
      </c>
      <c r="B5" s="5" t="s">
        <v>412</v>
      </c>
      <c r="G5" s="10"/>
      <c r="H5" s="194"/>
      <c r="I5" s="14"/>
    </row>
    <row r="6" spans="1:16" s="5" customFormat="1" ht="10.5" customHeight="1" x14ac:dyDescent="0.2">
      <c r="A6" s="3" t="s">
        <v>3</v>
      </c>
      <c r="B6" s="14" t="s">
        <v>413</v>
      </c>
      <c r="G6" s="10"/>
      <c r="H6" s="194"/>
      <c r="I6" s="14"/>
      <c r="L6" s="272"/>
      <c r="M6" s="272"/>
      <c r="N6" s="272"/>
      <c r="O6" s="272"/>
      <c r="P6" s="272"/>
    </row>
    <row r="8" spans="1:16" x14ac:dyDescent="0.2">
      <c r="I8" s="277"/>
      <c r="J8" s="277"/>
      <c r="K8" s="277"/>
      <c r="L8" s="277"/>
    </row>
    <row r="9" spans="1:16" x14ac:dyDescent="0.2">
      <c r="I9" s="278"/>
      <c r="J9" s="278"/>
      <c r="K9" s="278"/>
      <c r="L9" s="278"/>
    </row>
    <row r="10" spans="1:16" x14ac:dyDescent="0.2">
      <c r="G10" s="274"/>
      <c r="I10" s="272"/>
      <c r="J10" s="272"/>
      <c r="K10" s="272"/>
      <c r="L10" s="275"/>
      <c r="M10" s="274"/>
    </row>
    <row r="11" spans="1:16" x14ac:dyDescent="0.2">
      <c r="G11" s="274"/>
      <c r="I11" s="291" t="s">
        <v>447</v>
      </c>
      <c r="J11" s="291" t="s">
        <v>16</v>
      </c>
      <c r="K11" s="291" t="s">
        <v>448</v>
      </c>
      <c r="L11" s="292" t="s">
        <v>449</v>
      </c>
      <c r="M11" s="293" t="s">
        <v>450</v>
      </c>
      <c r="N11" s="294" t="s">
        <v>451</v>
      </c>
    </row>
    <row r="12" spans="1:16" x14ac:dyDescent="0.2">
      <c r="G12" s="274"/>
      <c r="I12" s="291" t="s">
        <v>420</v>
      </c>
      <c r="J12" s="291" t="s">
        <v>12</v>
      </c>
      <c r="K12" s="291" t="s">
        <v>11</v>
      </c>
      <c r="L12" s="292" t="s">
        <v>421</v>
      </c>
      <c r="M12" s="295" t="s">
        <v>422</v>
      </c>
      <c r="N12" s="295" t="s">
        <v>423</v>
      </c>
    </row>
    <row r="13" spans="1:16" x14ac:dyDescent="0.2">
      <c r="G13" s="273">
        <v>42766</v>
      </c>
      <c r="I13" s="292">
        <v>0.54</v>
      </c>
      <c r="J13" s="292">
        <v>0.83</v>
      </c>
      <c r="K13" s="292">
        <v>0.29399999999999998</v>
      </c>
      <c r="L13" s="292">
        <v>0.61</v>
      </c>
      <c r="M13" s="292">
        <v>0.374</v>
      </c>
      <c r="N13" s="292">
        <v>0.36899999999999999</v>
      </c>
    </row>
    <row r="14" spans="1:16" x14ac:dyDescent="0.2">
      <c r="G14" s="273">
        <v>42794</v>
      </c>
      <c r="I14" s="292">
        <v>0.55900000000000005</v>
      </c>
      <c r="J14" s="292">
        <v>0.80400000000000005</v>
      </c>
      <c r="K14" s="292">
        <v>0.60799999999999998</v>
      </c>
      <c r="L14" s="292">
        <v>0.63700000000000001</v>
      </c>
      <c r="M14" s="292">
        <v>0.36199999999999999</v>
      </c>
      <c r="N14" s="292">
        <v>0.36899999999999999</v>
      </c>
    </row>
    <row r="15" spans="1:16" x14ac:dyDescent="0.2">
      <c r="G15" s="273">
        <v>42825</v>
      </c>
      <c r="H15" s="274">
        <v>42825</v>
      </c>
      <c r="I15" s="292">
        <v>0.55100000000000005</v>
      </c>
      <c r="J15" s="292">
        <v>0.80600000000000005</v>
      </c>
      <c r="K15" s="292">
        <v>0.60099999999999998</v>
      </c>
      <c r="L15" s="292">
        <v>0.61299999999999999</v>
      </c>
      <c r="M15" s="292">
        <v>0.35299999999999998</v>
      </c>
      <c r="N15" s="292">
        <v>0.35399999999999998</v>
      </c>
    </row>
    <row r="16" spans="1:16" x14ac:dyDescent="0.2">
      <c r="G16" s="273">
        <v>42855</v>
      </c>
      <c r="I16" s="292">
        <v>0.56599999999999995</v>
      </c>
      <c r="J16" s="292">
        <v>0.83599999999999997</v>
      </c>
      <c r="K16" s="292">
        <v>0.60099999999999998</v>
      </c>
      <c r="L16" s="292">
        <v>0.629</v>
      </c>
      <c r="M16" s="292">
        <v>0.35799999999999998</v>
      </c>
      <c r="N16" s="292">
        <v>0.34</v>
      </c>
    </row>
    <row r="17" spans="7:14" x14ac:dyDescent="0.2">
      <c r="G17" s="273">
        <v>42886</v>
      </c>
      <c r="I17" s="292">
        <v>0.56399999999999995</v>
      </c>
      <c r="J17" s="292">
        <v>0.83599999999999997</v>
      </c>
      <c r="K17" s="292">
        <v>0.60699999999999998</v>
      </c>
      <c r="L17" s="292">
        <v>0.64100000000000001</v>
      </c>
      <c r="M17" s="292">
        <v>0.35299999999999998</v>
      </c>
      <c r="N17" s="292">
        <v>0.34</v>
      </c>
    </row>
    <row r="18" spans="7:14" x14ac:dyDescent="0.2">
      <c r="G18" s="273">
        <v>42916</v>
      </c>
      <c r="H18" s="274">
        <v>42916</v>
      </c>
      <c r="I18" s="292">
        <v>0.57699999999999996</v>
      </c>
      <c r="J18" s="292">
        <v>0.88800000000000001</v>
      </c>
      <c r="K18" s="292">
        <v>0.58799999999999997</v>
      </c>
      <c r="L18" s="292">
        <v>0.66400000000000003</v>
      </c>
      <c r="M18" s="292">
        <v>0.35699999999999998</v>
      </c>
      <c r="N18" s="292">
        <v>0.32200000000000001</v>
      </c>
    </row>
    <row r="19" spans="7:14" x14ac:dyDescent="0.2">
      <c r="G19" s="273">
        <v>42947</v>
      </c>
      <c r="I19" s="292">
        <v>0.57999999999999996</v>
      </c>
      <c r="J19" s="292">
        <v>0.876</v>
      </c>
      <c r="K19" s="292">
        <v>0.59</v>
      </c>
      <c r="L19" s="292">
        <v>0.70699999999999996</v>
      </c>
      <c r="M19" s="292">
        <v>0.35399999999999998</v>
      </c>
      <c r="N19" s="292">
        <v>0.30199999999999999</v>
      </c>
    </row>
    <row r="20" spans="7:14" x14ac:dyDescent="0.2">
      <c r="G20" s="273">
        <v>42978</v>
      </c>
      <c r="I20" s="292">
        <v>0.56899999999999995</v>
      </c>
      <c r="J20" s="292">
        <v>0.86299999999999999</v>
      </c>
      <c r="K20" s="292">
        <v>0.57999999999999996</v>
      </c>
      <c r="L20" s="292">
        <v>0.69899999999999995</v>
      </c>
      <c r="M20" s="292">
        <v>0.34399999999999997</v>
      </c>
      <c r="N20" s="292">
        <v>0.28000000000000003</v>
      </c>
    </row>
    <row r="21" spans="7:14" x14ac:dyDescent="0.2">
      <c r="G21" s="273">
        <v>43008</v>
      </c>
      <c r="H21" s="274">
        <v>43008</v>
      </c>
      <c r="I21" s="292">
        <v>0.56399999999999995</v>
      </c>
      <c r="J21" s="292">
        <v>0.85899999999999999</v>
      </c>
      <c r="K21" s="292">
        <v>0.58199999999999996</v>
      </c>
      <c r="L21" s="292">
        <v>0.69399999999999995</v>
      </c>
      <c r="M21" s="292">
        <v>0.33800000000000002</v>
      </c>
      <c r="N21" s="292">
        <v>0.26300000000000001</v>
      </c>
    </row>
    <row r="22" spans="7:14" x14ac:dyDescent="0.2">
      <c r="G22" s="273">
        <v>43039</v>
      </c>
      <c r="I22" s="292">
        <v>0.55800000000000005</v>
      </c>
      <c r="J22" s="292">
        <v>0.86499999999999999</v>
      </c>
      <c r="K22" s="292">
        <v>0.56499999999999995</v>
      </c>
      <c r="L22" s="292">
        <v>0.68899999999999995</v>
      </c>
      <c r="M22" s="292">
        <v>0.33300000000000002</v>
      </c>
      <c r="N22" s="292">
        <v>0.25700000000000001</v>
      </c>
    </row>
    <row r="23" spans="7:14" x14ac:dyDescent="0.2">
      <c r="G23" s="273">
        <v>43069</v>
      </c>
      <c r="I23" s="292">
        <v>0.54900000000000004</v>
      </c>
      <c r="J23" s="292">
        <v>0.86</v>
      </c>
      <c r="K23" s="292">
        <v>0.56200000000000006</v>
      </c>
      <c r="L23" s="292">
        <v>0.68799999999999994</v>
      </c>
      <c r="M23" s="292">
        <v>0.313</v>
      </c>
      <c r="N23" s="292">
        <v>0.215</v>
      </c>
    </row>
    <row r="24" spans="7:14" x14ac:dyDescent="0.2">
      <c r="G24" s="273">
        <v>43100</v>
      </c>
      <c r="H24" s="274">
        <v>43100</v>
      </c>
      <c r="I24" s="292">
        <v>0.54500000000000004</v>
      </c>
      <c r="J24" s="292">
        <v>0.876</v>
      </c>
      <c r="K24" s="292">
        <v>0.55700000000000005</v>
      </c>
      <c r="L24" s="292">
        <v>0.67300000000000004</v>
      </c>
      <c r="M24" s="292">
        <v>0.28799999999999998</v>
      </c>
      <c r="N24" s="292">
        <v>0.19700000000000001</v>
      </c>
    </row>
    <row r="25" spans="7:14" x14ac:dyDescent="0.2">
      <c r="G25" s="273">
        <v>43131</v>
      </c>
      <c r="I25" s="292">
        <v>0.56599999999999995</v>
      </c>
      <c r="J25" s="292">
        <v>0.87</v>
      </c>
      <c r="K25" s="292">
        <v>0.59</v>
      </c>
      <c r="L25" s="292">
        <v>0.70499999999999996</v>
      </c>
      <c r="M25" s="292">
        <v>0.311</v>
      </c>
      <c r="N25" s="292">
        <v>0.23400000000000001</v>
      </c>
    </row>
    <row r="26" spans="7:14" x14ac:dyDescent="0.2">
      <c r="G26" s="273">
        <v>43159</v>
      </c>
      <c r="I26" s="292">
        <v>0.56200000000000006</v>
      </c>
      <c r="J26" s="292">
        <v>0.86699999999999999</v>
      </c>
      <c r="K26" s="292">
        <v>0.58799999999999997</v>
      </c>
      <c r="L26" s="292">
        <v>0.70499999999999996</v>
      </c>
      <c r="M26" s="292">
        <v>0.30299999999999999</v>
      </c>
      <c r="N26" s="292">
        <v>0.22700000000000001</v>
      </c>
    </row>
    <row r="27" spans="7:14" x14ac:dyDescent="0.2">
      <c r="G27" s="273">
        <v>43190</v>
      </c>
      <c r="H27" s="274">
        <v>43190</v>
      </c>
      <c r="I27" s="292">
        <v>0.56399999999999995</v>
      </c>
      <c r="J27" s="292">
        <v>0.85699999999999998</v>
      </c>
      <c r="K27" s="292">
        <v>0.60599999999999998</v>
      </c>
      <c r="L27" s="292">
        <v>0.71</v>
      </c>
      <c r="M27" s="292">
        <v>0.30499999999999999</v>
      </c>
      <c r="N27" s="292">
        <v>0.221</v>
      </c>
    </row>
    <row r="28" spans="7:14" x14ac:dyDescent="0.2">
      <c r="G28" s="273">
        <v>43220</v>
      </c>
      <c r="I28" s="292">
        <v>0.56200000000000006</v>
      </c>
      <c r="J28" s="292">
        <v>0.85399999999999998</v>
      </c>
      <c r="K28" s="292">
        <v>0.60299999999999998</v>
      </c>
      <c r="L28" s="292">
        <v>0.71399999999999997</v>
      </c>
      <c r="M28" s="292">
        <v>0.30399999999999999</v>
      </c>
      <c r="N28" s="292">
        <v>0.22</v>
      </c>
    </row>
    <row r="29" spans="7:14" x14ac:dyDescent="0.2">
      <c r="G29" s="273">
        <v>43251</v>
      </c>
      <c r="I29" s="292">
        <v>0.56000000000000005</v>
      </c>
      <c r="J29" s="292">
        <v>0.85099999999999998</v>
      </c>
      <c r="K29" s="292">
        <v>0.60099999999999998</v>
      </c>
      <c r="L29" s="292">
        <v>0.72199999999999998</v>
      </c>
      <c r="M29" s="292">
        <v>0.30299999999999999</v>
      </c>
      <c r="N29" s="292">
        <v>0.219</v>
      </c>
    </row>
    <row r="30" spans="7:14" x14ac:dyDescent="0.2">
      <c r="G30" s="273">
        <v>43281</v>
      </c>
      <c r="H30" s="274">
        <v>43281</v>
      </c>
      <c r="I30" s="292">
        <v>0.55700000000000005</v>
      </c>
      <c r="J30" s="292">
        <v>0.84599999999999997</v>
      </c>
      <c r="K30" s="292">
        <v>0.59099999999999997</v>
      </c>
      <c r="L30" s="292">
        <v>0.73099999999999998</v>
      </c>
      <c r="M30" s="292">
        <v>0.29799999999999999</v>
      </c>
      <c r="N30" s="292">
        <v>0.216</v>
      </c>
    </row>
    <row r="31" spans="7:14" x14ac:dyDescent="0.2">
      <c r="G31" s="273">
        <v>43312</v>
      </c>
      <c r="I31" s="292">
        <v>0.55100000000000005</v>
      </c>
      <c r="J31" s="292">
        <v>0.84499999999999997</v>
      </c>
      <c r="K31" s="292">
        <v>0.59099999999999997</v>
      </c>
      <c r="L31" s="292">
        <v>0.73399999999999999</v>
      </c>
      <c r="M31" s="292">
        <v>0.28299999999999997</v>
      </c>
      <c r="N31" s="292">
        <v>0.2</v>
      </c>
    </row>
    <row r="32" spans="7:14" x14ac:dyDescent="0.2">
      <c r="G32" s="273">
        <v>43343</v>
      </c>
      <c r="I32" s="292">
        <v>0.55000000000000004</v>
      </c>
      <c r="J32" s="292">
        <v>0.84199999999999997</v>
      </c>
      <c r="K32" s="292">
        <v>0.58599999999999997</v>
      </c>
      <c r="L32" s="292">
        <v>0.77300000000000002</v>
      </c>
      <c r="M32" s="292">
        <v>0.28100000000000003</v>
      </c>
      <c r="N32" s="292">
        <v>0.191</v>
      </c>
    </row>
    <row r="33" spans="7:14" x14ac:dyDescent="0.2">
      <c r="G33" s="273">
        <v>43373</v>
      </c>
      <c r="H33" s="274">
        <v>43373</v>
      </c>
      <c r="I33" s="292">
        <v>0.54300000000000004</v>
      </c>
      <c r="J33" s="292">
        <v>0.83299999999999996</v>
      </c>
      <c r="K33" s="292">
        <v>0.57399999999999995</v>
      </c>
      <c r="L33" s="292">
        <v>0.77200000000000002</v>
      </c>
      <c r="M33" s="292">
        <v>0.27300000000000002</v>
      </c>
      <c r="N33" s="292">
        <v>0.18</v>
      </c>
    </row>
    <row r="34" spans="7:14" x14ac:dyDescent="0.2">
      <c r="G34" s="273">
        <v>43404</v>
      </c>
      <c r="I34" s="292">
        <v>0.54600000000000004</v>
      </c>
      <c r="J34" s="292">
        <v>0.83899999999999997</v>
      </c>
      <c r="K34" s="292">
        <v>0.56000000000000005</v>
      </c>
      <c r="L34" s="292">
        <v>0.77</v>
      </c>
      <c r="M34" s="292">
        <v>0.28699999999999998</v>
      </c>
      <c r="N34" s="292">
        <v>0.17499999999999999</v>
      </c>
    </row>
    <row r="35" spans="7:14" x14ac:dyDescent="0.2">
      <c r="G35" s="273">
        <v>43434</v>
      </c>
      <c r="I35" s="292">
        <v>0.53700000000000003</v>
      </c>
      <c r="J35" s="292">
        <v>0.83199999999999996</v>
      </c>
      <c r="K35" s="292">
        <v>0.55400000000000005</v>
      </c>
      <c r="L35" s="292">
        <v>0.80500000000000005</v>
      </c>
      <c r="M35" s="292">
        <v>0.26600000000000001</v>
      </c>
      <c r="N35" s="292">
        <v>0.17399999999999999</v>
      </c>
    </row>
    <row r="36" spans="7:14" x14ac:dyDescent="0.2">
      <c r="G36" s="273">
        <v>43465</v>
      </c>
      <c r="H36" s="274">
        <v>43465</v>
      </c>
      <c r="I36" s="292">
        <v>0.52800000000000002</v>
      </c>
      <c r="J36" s="292">
        <v>0.83399999999999996</v>
      </c>
      <c r="K36" s="292">
        <v>0.55000000000000004</v>
      </c>
      <c r="L36" s="292">
        <v>0.82399999999999995</v>
      </c>
      <c r="M36" s="292">
        <v>0.245</v>
      </c>
      <c r="N36" s="292">
        <v>0.13900000000000001</v>
      </c>
    </row>
    <row r="37" spans="7:14" x14ac:dyDescent="0.2">
      <c r="G37" s="274"/>
      <c r="I37" s="272"/>
      <c r="J37" s="272"/>
      <c r="K37" s="272"/>
      <c r="L37" s="275"/>
    </row>
    <row r="38" spans="7:14" x14ac:dyDescent="0.2">
      <c r="G38" s="274"/>
      <c r="I38" s="272"/>
      <c r="J38" s="272"/>
      <c r="K38" s="272"/>
      <c r="L38" s="275"/>
    </row>
    <row r="39" spans="7:14" x14ac:dyDescent="0.2">
      <c r="G39" s="274"/>
      <c r="I39" s="272"/>
      <c r="J39" s="272"/>
      <c r="K39" s="272"/>
      <c r="L39" s="275"/>
    </row>
    <row r="40" spans="7:14" x14ac:dyDescent="0.2">
      <c r="G40" s="274"/>
      <c r="I40" s="272"/>
      <c r="J40" s="272"/>
      <c r="K40" s="272"/>
      <c r="L40" s="275"/>
    </row>
    <row r="41" spans="7:14" x14ac:dyDescent="0.2">
      <c r="G41" s="274"/>
      <c r="I41" s="272"/>
      <c r="J41" s="272"/>
      <c r="K41" s="272"/>
      <c r="L41" s="275"/>
    </row>
    <row r="42" spans="7:14" x14ac:dyDescent="0.2">
      <c r="G42" s="274"/>
      <c r="I42" s="272"/>
      <c r="J42" s="272"/>
      <c r="K42" s="272"/>
      <c r="L42" s="275"/>
    </row>
    <row r="43" spans="7:14" x14ac:dyDescent="0.2">
      <c r="G43" s="274"/>
      <c r="I43" s="272"/>
      <c r="J43" s="272"/>
      <c r="K43" s="272"/>
      <c r="L43" s="275"/>
    </row>
    <row r="44" spans="7:14" x14ac:dyDescent="0.2">
      <c r="G44" s="274"/>
      <c r="I44" s="272"/>
      <c r="J44" s="272"/>
      <c r="K44" s="272"/>
      <c r="L44" s="275"/>
    </row>
    <row r="45" spans="7:14" x14ac:dyDescent="0.2">
      <c r="G45" s="274"/>
      <c r="I45" s="272"/>
      <c r="J45" s="272"/>
      <c r="K45" s="272"/>
      <c r="L45" s="275"/>
    </row>
    <row r="46" spans="7:14" x14ac:dyDescent="0.2">
      <c r="G46" s="274"/>
      <c r="I46" s="272"/>
      <c r="J46" s="272"/>
      <c r="K46" s="272"/>
      <c r="L46" s="275"/>
    </row>
    <row r="47" spans="7:14" x14ac:dyDescent="0.2">
      <c r="G47" s="274"/>
      <c r="I47" s="275"/>
      <c r="J47" s="275"/>
      <c r="K47" s="275"/>
      <c r="L47" s="275"/>
    </row>
    <row r="48" spans="7:14" x14ac:dyDescent="0.2">
      <c r="G48" s="274"/>
      <c r="I48" s="275"/>
      <c r="J48" s="275"/>
      <c r="K48" s="275"/>
      <c r="L48" s="275"/>
    </row>
    <row r="49" spans="7:12" x14ac:dyDescent="0.2">
      <c r="G49" s="274"/>
      <c r="I49" s="275"/>
      <c r="J49" s="275"/>
      <c r="K49" s="275"/>
      <c r="L49" s="275"/>
    </row>
    <row r="50" spans="7:12" x14ac:dyDescent="0.2">
      <c r="G50" s="274"/>
      <c r="I50" s="275"/>
      <c r="J50" s="275"/>
      <c r="K50" s="275"/>
      <c r="L50" s="275"/>
    </row>
    <row r="51" spans="7:12" x14ac:dyDescent="0.2">
      <c r="G51" s="274"/>
      <c r="I51" s="275"/>
      <c r="J51" s="275"/>
      <c r="K51" s="275"/>
      <c r="L51" s="275"/>
    </row>
    <row r="52" spans="7:12" x14ac:dyDescent="0.2">
      <c r="G52" s="274"/>
      <c r="I52" s="275"/>
      <c r="J52" s="275"/>
      <c r="K52" s="275"/>
      <c r="L52" s="275"/>
    </row>
    <row r="53" spans="7:12" x14ac:dyDescent="0.2">
      <c r="G53" s="274"/>
      <c r="I53" s="275"/>
      <c r="J53" s="275"/>
      <c r="K53" s="275"/>
      <c r="L53" s="275"/>
    </row>
    <row r="54" spans="7:12" x14ac:dyDescent="0.2">
      <c r="G54" s="274"/>
      <c r="I54" s="275"/>
      <c r="J54" s="275"/>
      <c r="K54" s="275"/>
      <c r="L54" s="275"/>
    </row>
    <row r="55" spans="7:12" x14ac:dyDescent="0.2">
      <c r="G55" s="274"/>
      <c r="I55" s="275"/>
      <c r="J55" s="275"/>
      <c r="K55" s="275"/>
      <c r="L55" s="275"/>
    </row>
    <row r="56" spans="7:12" x14ac:dyDescent="0.2">
      <c r="G56" s="274"/>
      <c r="I56" s="275"/>
      <c r="J56" s="275"/>
      <c r="K56" s="275"/>
      <c r="L56" s="275"/>
    </row>
    <row r="57" spans="7:12" x14ac:dyDescent="0.2">
      <c r="G57" s="274"/>
      <c r="I57" s="275"/>
      <c r="J57" s="275"/>
      <c r="K57" s="275"/>
      <c r="L57" s="275"/>
    </row>
    <row r="58" spans="7:12" x14ac:dyDescent="0.2">
      <c r="G58" s="274"/>
      <c r="I58" s="275"/>
      <c r="J58" s="275"/>
      <c r="K58" s="275"/>
      <c r="L58" s="275"/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L1" sqref="L1"/>
    </sheetView>
  </sheetViews>
  <sheetFormatPr defaultColWidth="9.140625" defaultRowHeight="10.5" customHeight="1" x14ac:dyDescent="0.2"/>
  <cols>
    <col min="1" max="6" width="9.140625" style="254"/>
    <col min="7" max="7" width="12.7109375" style="254" customWidth="1"/>
    <col min="8" max="8" width="10" style="255" customWidth="1"/>
    <col min="9" max="9" width="9.85546875" style="254" customWidth="1"/>
    <col min="10" max="10" width="7.28515625" style="254" customWidth="1"/>
    <col min="11" max="11" width="7.7109375" style="254" customWidth="1"/>
    <col min="12" max="12" width="9.28515625" style="254" bestFit="1" customWidth="1"/>
    <col min="13" max="13" width="35.42578125" style="254" customWidth="1"/>
    <col min="14" max="14" width="35.7109375" style="254" customWidth="1"/>
    <col min="15" max="16384" width="9.140625" style="254"/>
  </cols>
  <sheetData>
    <row r="1" spans="1:14" s="5" customFormat="1" ht="10.5" customHeight="1" x14ac:dyDescent="0.2">
      <c r="A1" s="1" t="s">
        <v>4</v>
      </c>
      <c r="B1" s="251" t="s">
        <v>410</v>
      </c>
      <c r="G1" s="10"/>
      <c r="H1" s="194"/>
      <c r="I1" s="14"/>
      <c r="J1" s="271" t="s">
        <v>9</v>
      </c>
      <c r="K1" s="218"/>
      <c r="L1" s="218"/>
      <c r="M1" s="6"/>
      <c r="N1" s="6"/>
    </row>
    <row r="2" spans="1:14" s="5" customFormat="1" ht="10.5" customHeight="1" x14ac:dyDescent="0.2">
      <c r="A2" s="1" t="s">
        <v>1</v>
      </c>
      <c r="B2" s="252" t="s">
        <v>411</v>
      </c>
      <c r="G2" s="10"/>
      <c r="H2" s="194"/>
      <c r="I2" s="15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10"/>
      <c r="H3" s="194"/>
      <c r="I3" s="253"/>
    </row>
    <row r="4" spans="1:14" s="5" customFormat="1" ht="10.5" customHeight="1" x14ac:dyDescent="0.2">
      <c r="A4" s="1" t="s">
        <v>2</v>
      </c>
      <c r="B4" s="5" t="s">
        <v>8</v>
      </c>
      <c r="G4" s="10"/>
      <c r="H4" s="194"/>
      <c r="I4" s="14"/>
    </row>
    <row r="5" spans="1:14" s="5" customFormat="1" ht="10.5" customHeight="1" x14ac:dyDescent="0.2">
      <c r="A5" s="3" t="s">
        <v>5</v>
      </c>
      <c r="B5" s="5" t="s">
        <v>412</v>
      </c>
      <c r="G5" s="10"/>
      <c r="H5" s="194"/>
      <c r="I5" s="14"/>
    </row>
    <row r="6" spans="1:14" s="5" customFormat="1" ht="10.5" customHeight="1" x14ac:dyDescent="0.2">
      <c r="A6" s="3" t="s">
        <v>3</v>
      </c>
      <c r="B6" s="14" t="s">
        <v>413</v>
      </c>
      <c r="G6" s="10"/>
      <c r="H6" s="194"/>
      <c r="I6" s="14"/>
    </row>
    <row r="8" spans="1:14" ht="10.5" customHeight="1" x14ac:dyDescent="0.2">
      <c r="I8" s="256"/>
      <c r="J8" s="256"/>
      <c r="K8" s="256"/>
      <c r="L8" s="256"/>
    </row>
    <row r="9" spans="1:14" ht="10.5" customHeight="1" x14ac:dyDescent="0.2">
      <c r="I9" s="257"/>
      <c r="J9" s="257"/>
      <c r="K9" s="257"/>
      <c r="L9" s="257"/>
    </row>
    <row r="10" spans="1:14" ht="10.5" customHeight="1" x14ac:dyDescent="0.2">
      <c r="G10" s="258"/>
      <c r="H10" s="258"/>
      <c r="I10" s="259" t="s">
        <v>14</v>
      </c>
      <c r="J10" s="260" t="s">
        <v>55</v>
      </c>
      <c r="K10" s="260" t="s">
        <v>15</v>
      </c>
      <c r="L10" s="261" t="s">
        <v>16</v>
      </c>
      <c r="M10" s="296" t="s">
        <v>414</v>
      </c>
      <c r="N10" s="297" t="s">
        <v>415</v>
      </c>
    </row>
    <row r="11" spans="1:14" ht="10.5" customHeight="1" x14ac:dyDescent="0.2">
      <c r="G11" s="258"/>
      <c r="H11" s="258"/>
      <c r="I11" s="259" t="s">
        <v>11</v>
      </c>
      <c r="J11" s="260" t="s">
        <v>56</v>
      </c>
      <c r="K11" s="260" t="s">
        <v>13</v>
      </c>
      <c r="L11" s="261" t="s">
        <v>12</v>
      </c>
      <c r="M11" s="296" t="s">
        <v>452</v>
      </c>
      <c r="N11" s="296" t="s">
        <v>453</v>
      </c>
    </row>
    <row r="12" spans="1:14" ht="10.5" customHeight="1" x14ac:dyDescent="0.2">
      <c r="G12" s="262">
        <v>42766</v>
      </c>
      <c r="H12" s="258"/>
      <c r="I12" s="263">
        <v>159.30000000000001</v>
      </c>
      <c r="J12" s="263">
        <v>205.4</v>
      </c>
      <c r="K12" s="263">
        <v>34.1</v>
      </c>
      <c r="L12" s="263">
        <v>189.9</v>
      </c>
      <c r="M12" s="290">
        <v>0.80100000000000005</v>
      </c>
      <c r="N12" s="290">
        <v>0.874</v>
      </c>
    </row>
    <row r="13" spans="1:14" ht="10.5" customHeight="1" x14ac:dyDescent="0.2">
      <c r="G13" s="262">
        <v>42794</v>
      </c>
      <c r="H13" s="258"/>
      <c r="I13" s="263">
        <v>159.4</v>
      </c>
      <c r="J13" s="263">
        <v>203.6</v>
      </c>
      <c r="K13" s="263">
        <v>29.9</v>
      </c>
      <c r="L13" s="263">
        <v>186.3</v>
      </c>
      <c r="M13" s="290">
        <v>0.81299999999999994</v>
      </c>
      <c r="N13" s="290">
        <v>0.88200000000000001</v>
      </c>
    </row>
    <row r="14" spans="1:14" ht="10.5" customHeight="1" x14ac:dyDescent="0.2">
      <c r="G14" s="262">
        <v>42825</v>
      </c>
      <c r="H14" s="258">
        <v>42825</v>
      </c>
      <c r="I14" s="263">
        <v>158.6</v>
      </c>
      <c r="J14" s="263">
        <v>191.6</v>
      </c>
      <c r="K14" s="263">
        <v>31.3</v>
      </c>
      <c r="L14" s="263">
        <v>187.3</v>
      </c>
      <c r="M14" s="290">
        <v>0.81599999999999995</v>
      </c>
      <c r="N14" s="290">
        <v>0.88400000000000001</v>
      </c>
    </row>
    <row r="15" spans="1:14" ht="10.5" customHeight="1" x14ac:dyDescent="0.2">
      <c r="G15" s="262">
        <v>42855</v>
      </c>
      <c r="H15" s="258"/>
      <c r="I15" s="263">
        <v>158.19999999999999</v>
      </c>
      <c r="J15" s="263">
        <v>187.3</v>
      </c>
      <c r="K15" s="263">
        <v>29.1</v>
      </c>
      <c r="L15" s="263">
        <v>194.5</v>
      </c>
      <c r="M15" s="290">
        <v>0.81100000000000005</v>
      </c>
      <c r="N15" s="290">
        <v>0.86</v>
      </c>
    </row>
    <row r="16" spans="1:14" ht="10.5" customHeight="1" x14ac:dyDescent="0.2">
      <c r="G16" s="262">
        <v>42886</v>
      </c>
      <c r="H16" s="258"/>
      <c r="I16" s="263">
        <v>159</v>
      </c>
      <c r="J16" s="263">
        <v>186.4</v>
      </c>
      <c r="K16" s="263">
        <v>33.6</v>
      </c>
      <c r="L16" s="263">
        <v>194.5</v>
      </c>
      <c r="M16" s="290">
        <v>0.80500000000000005</v>
      </c>
      <c r="N16" s="290">
        <v>0.85199999999999998</v>
      </c>
    </row>
    <row r="17" spans="7:14" ht="10.5" customHeight="1" x14ac:dyDescent="0.2">
      <c r="G17" s="262">
        <v>42916</v>
      </c>
      <c r="H17" s="258">
        <v>42916</v>
      </c>
      <c r="I17" s="263">
        <v>158.80000000000001</v>
      </c>
      <c r="J17" s="263">
        <v>183.6</v>
      </c>
      <c r="K17" s="263">
        <v>37.1</v>
      </c>
      <c r="L17" s="263">
        <v>208</v>
      </c>
      <c r="M17" s="290">
        <v>0.82</v>
      </c>
      <c r="N17" s="290">
        <v>0.86799999999999999</v>
      </c>
    </row>
    <row r="18" spans="7:14" ht="10.5" customHeight="1" x14ac:dyDescent="0.2">
      <c r="G18" s="262">
        <v>42947</v>
      </c>
      <c r="H18" s="258"/>
      <c r="I18" s="263">
        <v>159.4</v>
      </c>
      <c r="J18" s="263">
        <v>185.9</v>
      </c>
      <c r="K18" s="263">
        <v>38.9</v>
      </c>
      <c r="L18" s="263">
        <v>207.4</v>
      </c>
      <c r="M18" s="290">
        <v>0.81399999999999995</v>
      </c>
      <c r="N18" s="290">
        <v>0.85799999999999998</v>
      </c>
    </row>
    <row r="19" spans="7:14" ht="10.5" customHeight="1" x14ac:dyDescent="0.2">
      <c r="G19" s="262">
        <v>42978</v>
      </c>
      <c r="H19" s="258"/>
      <c r="I19" s="263">
        <v>157.80000000000001</v>
      </c>
      <c r="J19" s="263">
        <v>178.1</v>
      </c>
      <c r="K19" s="263">
        <v>39.4</v>
      </c>
      <c r="L19" s="263">
        <v>206.9</v>
      </c>
      <c r="M19" s="290">
        <v>0.81799999999999995</v>
      </c>
      <c r="N19" s="290">
        <v>0.86399999999999999</v>
      </c>
    </row>
    <row r="20" spans="7:14" ht="10.5" customHeight="1" x14ac:dyDescent="0.2">
      <c r="G20" s="262">
        <v>43008</v>
      </c>
      <c r="H20" s="258">
        <v>43008</v>
      </c>
      <c r="I20" s="263">
        <v>162.1</v>
      </c>
      <c r="J20" s="263">
        <v>177.7</v>
      </c>
      <c r="K20" s="263">
        <v>40</v>
      </c>
      <c r="L20" s="263">
        <v>208.4</v>
      </c>
      <c r="M20" s="290">
        <v>0.81699999999999995</v>
      </c>
      <c r="N20" s="290">
        <v>0.86</v>
      </c>
    </row>
    <row r="21" spans="7:14" ht="10.5" customHeight="1" x14ac:dyDescent="0.2">
      <c r="G21" s="262">
        <v>43039</v>
      </c>
      <c r="H21" s="258"/>
      <c r="I21" s="263">
        <v>162.5</v>
      </c>
      <c r="J21" s="263">
        <v>176.2</v>
      </c>
      <c r="K21" s="263">
        <v>39.799999999999997</v>
      </c>
      <c r="L21" s="263">
        <v>209.9</v>
      </c>
      <c r="M21" s="290">
        <v>0.82099999999999995</v>
      </c>
      <c r="N21" s="290">
        <v>0.86399999999999999</v>
      </c>
    </row>
    <row r="22" spans="7:14" ht="10.5" customHeight="1" x14ac:dyDescent="0.2">
      <c r="G22" s="262">
        <v>43069</v>
      </c>
      <c r="H22" s="258"/>
      <c r="I22" s="263">
        <v>163.1</v>
      </c>
      <c r="J22" s="263">
        <v>167.5</v>
      </c>
      <c r="K22" s="263">
        <v>40.1</v>
      </c>
      <c r="L22" s="263">
        <v>210.1</v>
      </c>
      <c r="M22" s="290">
        <v>0.82699999999999996</v>
      </c>
      <c r="N22" s="290">
        <v>0.871</v>
      </c>
    </row>
    <row r="23" spans="7:14" ht="10.5" customHeight="1" x14ac:dyDescent="0.2">
      <c r="G23" s="262">
        <v>43100</v>
      </c>
      <c r="H23" s="258">
        <v>43100</v>
      </c>
      <c r="I23" s="263">
        <v>161.4</v>
      </c>
      <c r="J23" s="263">
        <v>156.80000000000001</v>
      </c>
      <c r="K23" s="263">
        <v>40.6</v>
      </c>
      <c r="L23" s="263">
        <v>236.2</v>
      </c>
      <c r="M23" s="290">
        <v>0.85</v>
      </c>
      <c r="N23" s="290">
        <v>0.89500000000000002</v>
      </c>
    </row>
    <row r="24" spans="7:14" ht="10.5" customHeight="1" x14ac:dyDescent="0.2">
      <c r="G24" s="262">
        <v>43131</v>
      </c>
      <c r="H24" s="258"/>
      <c r="I24" s="263">
        <v>179.4</v>
      </c>
      <c r="J24" s="263">
        <v>179.6</v>
      </c>
      <c r="K24" s="263">
        <v>43.2</v>
      </c>
      <c r="L24" s="263">
        <v>236.9</v>
      </c>
      <c r="M24" s="290">
        <v>0.86899999999999999</v>
      </c>
      <c r="N24" s="290">
        <v>0.91800000000000004</v>
      </c>
    </row>
    <row r="25" spans="7:14" ht="10.5" customHeight="1" x14ac:dyDescent="0.2">
      <c r="G25" s="262">
        <v>43159</v>
      </c>
      <c r="H25" s="258"/>
      <c r="I25" s="263">
        <v>174.8</v>
      </c>
      <c r="J25" s="263">
        <v>173.1</v>
      </c>
      <c r="K25" s="263">
        <v>42</v>
      </c>
      <c r="L25" s="263">
        <v>235.6</v>
      </c>
      <c r="M25" s="290">
        <v>0.871</v>
      </c>
      <c r="N25" s="290">
        <v>0.92100000000000004</v>
      </c>
    </row>
    <row r="26" spans="7:14" ht="10.5" customHeight="1" x14ac:dyDescent="0.2">
      <c r="G26" s="262">
        <v>43190</v>
      </c>
      <c r="H26" s="258">
        <v>43190</v>
      </c>
      <c r="I26" s="263">
        <v>185.7</v>
      </c>
      <c r="J26" s="263">
        <v>170.5</v>
      </c>
      <c r="K26" s="263">
        <v>44.9</v>
      </c>
      <c r="L26" s="263">
        <v>229.5</v>
      </c>
      <c r="M26" s="290">
        <v>0.873</v>
      </c>
      <c r="N26" s="290">
        <v>0.92200000000000004</v>
      </c>
    </row>
    <row r="27" spans="7:14" ht="10.5" customHeight="1" x14ac:dyDescent="0.2">
      <c r="G27" s="262">
        <v>43220</v>
      </c>
      <c r="H27" s="258"/>
      <c r="I27" s="263">
        <v>185.2</v>
      </c>
      <c r="J27" s="263">
        <v>167.7</v>
      </c>
      <c r="K27" s="263">
        <v>46.2</v>
      </c>
      <c r="L27" s="263">
        <v>229.5</v>
      </c>
      <c r="M27" s="290">
        <v>0.871</v>
      </c>
      <c r="N27" s="290">
        <v>0.92100000000000004</v>
      </c>
    </row>
    <row r="28" spans="7:14" ht="10.5" customHeight="1" x14ac:dyDescent="0.2">
      <c r="G28" s="262">
        <v>43251</v>
      </c>
      <c r="H28" s="258"/>
      <c r="I28" s="263">
        <v>183.9</v>
      </c>
      <c r="J28" s="263">
        <v>168.1</v>
      </c>
      <c r="K28" s="263">
        <v>46.6</v>
      </c>
      <c r="L28" s="263">
        <v>229.6</v>
      </c>
      <c r="M28" s="290">
        <v>0.872</v>
      </c>
      <c r="N28" s="290">
        <v>0.92100000000000004</v>
      </c>
    </row>
    <row r="29" spans="7:14" ht="10.5" customHeight="1" x14ac:dyDescent="0.2">
      <c r="G29" s="262">
        <v>43281</v>
      </c>
      <c r="H29" s="258">
        <v>43281</v>
      </c>
      <c r="I29" s="263">
        <v>182.6</v>
      </c>
      <c r="J29" s="263">
        <v>167.5</v>
      </c>
      <c r="K29" s="263">
        <v>45.8</v>
      </c>
      <c r="L29" s="263">
        <v>230.3</v>
      </c>
      <c r="M29" s="290">
        <v>0.90200000000000002</v>
      </c>
      <c r="N29" s="290">
        <v>0.96099999999999997</v>
      </c>
    </row>
    <row r="30" spans="7:14" ht="10.5" customHeight="1" x14ac:dyDescent="0.2">
      <c r="G30" s="262">
        <v>43312</v>
      </c>
      <c r="H30" s="258"/>
      <c r="I30" s="263">
        <v>187.9</v>
      </c>
      <c r="J30" s="263">
        <v>168.3</v>
      </c>
      <c r="K30" s="263">
        <v>42.9</v>
      </c>
      <c r="L30" s="263">
        <v>232.1</v>
      </c>
      <c r="M30" s="290">
        <v>0.90200000000000002</v>
      </c>
      <c r="N30" s="290">
        <v>0.96499999999999997</v>
      </c>
    </row>
    <row r="31" spans="7:14" ht="10.5" customHeight="1" x14ac:dyDescent="0.2">
      <c r="G31" s="262">
        <v>43343</v>
      </c>
      <c r="H31" s="258"/>
      <c r="I31" s="263">
        <v>195.9</v>
      </c>
      <c r="J31" s="263">
        <v>179</v>
      </c>
      <c r="K31" s="263">
        <v>45.5</v>
      </c>
      <c r="L31" s="263">
        <v>235.5</v>
      </c>
      <c r="M31" s="290">
        <v>0.89700000000000002</v>
      </c>
      <c r="N31" s="290">
        <v>0.95599999999999996</v>
      </c>
    </row>
    <row r="32" spans="7:14" ht="10.5" customHeight="1" x14ac:dyDescent="0.2">
      <c r="G32" s="262">
        <v>43373</v>
      </c>
      <c r="H32" s="258">
        <v>43373</v>
      </c>
      <c r="I32" s="263">
        <v>195.1</v>
      </c>
      <c r="J32" s="263">
        <v>178.2</v>
      </c>
      <c r="K32" s="263">
        <v>45.8</v>
      </c>
      <c r="L32" s="263">
        <v>243.7</v>
      </c>
      <c r="M32" s="290">
        <v>0.9</v>
      </c>
      <c r="N32" s="290">
        <v>0.96199999999999997</v>
      </c>
    </row>
    <row r="33" spans="7:14" ht="10.5" customHeight="1" x14ac:dyDescent="0.2">
      <c r="G33" s="262">
        <v>43404</v>
      </c>
      <c r="H33" s="258"/>
      <c r="I33" s="263">
        <v>192</v>
      </c>
      <c r="J33" s="263">
        <v>177.2</v>
      </c>
      <c r="K33" s="263">
        <v>52.8</v>
      </c>
      <c r="L33" s="263">
        <v>244.3</v>
      </c>
      <c r="M33" s="290">
        <v>0.89800000000000002</v>
      </c>
      <c r="N33" s="290">
        <v>0.95199999999999996</v>
      </c>
    </row>
    <row r="34" spans="7:14" ht="10.5" customHeight="1" x14ac:dyDescent="0.2">
      <c r="G34" s="262">
        <v>43434</v>
      </c>
      <c r="H34" s="258"/>
      <c r="I34" s="263">
        <v>193.6</v>
      </c>
      <c r="J34" s="263">
        <v>180.9</v>
      </c>
      <c r="K34" s="263">
        <v>44.5</v>
      </c>
      <c r="L34" s="263">
        <v>245.5</v>
      </c>
      <c r="M34" s="290">
        <v>0.89400000000000002</v>
      </c>
      <c r="N34" s="290">
        <v>0.95399999999999996</v>
      </c>
    </row>
    <row r="35" spans="7:14" ht="10.5" customHeight="1" x14ac:dyDescent="0.2">
      <c r="G35" s="262">
        <v>43465</v>
      </c>
      <c r="H35" s="258">
        <v>43465</v>
      </c>
      <c r="I35" s="263">
        <v>192.3</v>
      </c>
      <c r="J35" s="263">
        <v>151.19999999999999</v>
      </c>
      <c r="K35" s="263">
        <v>42.5</v>
      </c>
      <c r="L35" s="263">
        <v>244.8</v>
      </c>
      <c r="M35" s="290">
        <v>0.89400000000000002</v>
      </c>
      <c r="N35" s="290">
        <v>0.95499999999999996</v>
      </c>
    </row>
    <row r="36" spans="7:14" ht="10.5" customHeight="1" x14ac:dyDescent="0.2">
      <c r="G36" s="255"/>
      <c r="I36" s="264"/>
      <c r="J36" s="264"/>
      <c r="K36" s="264"/>
      <c r="L36" s="265"/>
    </row>
    <row r="37" spans="7:14" ht="10.5" customHeight="1" x14ac:dyDescent="0.2">
      <c r="G37" s="255"/>
      <c r="I37" s="264"/>
      <c r="J37" s="264"/>
      <c r="K37" s="264"/>
      <c r="L37" s="265"/>
    </row>
    <row r="38" spans="7:14" ht="10.5" customHeight="1" x14ac:dyDescent="0.2">
      <c r="G38" s="255"/>
      <c r="I38" s="264"/>
      <c r="J38" s="264"/>
      <c r="K38" s="264"/>
      <c r="L38" s="265"/>
    </row>
    <row r="39" spans="7:14" ht="10.5" customHeight="1" x14ac:dyDescent="0.2">
      <c r="G39" s="255"/>
      <c r="I39" s="264"/>
      <c r="J39" s="264"/>
      <c r="K39" s="264"/>
      <c r="L39" s="265"/>
    </row>
    <row r="40" spans="7:14" ht="10.5" customHeight="1" x14ac:dyDescent="0.2">
      <c r="G40" s="255"/>
      <c r="I40" s="264"/>
      <c r="J40" s="264"/>
      <c r="K40" s="264"/>
      <c r="L40" s="265"/>
    </row>
    <row r="41" spans="7:14" ht="10.5" customHeight="1" x14ac:dyDescent="0.2">
      <c r="G41" s="255"/>
      <c r="I41" s="264"/>
      <c r="J41" s="264"/>
      <c r="K41" s="264"/>
      <c r="L41" s="265"/>
    </row>
    <row r="42" spans="7:14" ht="10.5" customHeight="1" x14ac:dyDescent="0.2">
      <c r="G42" s="255"/>
      <c r="I42" s="264"/>
      <c r="J42" s="264"/>
      <c r="K42" s="264"/>
      <c r="L42" s="265"/>
    </row>
    <row r="43" spans="7:14" ht="10.5" customHeight="1" x14ac:dyDescent="0.2">
      <c r="G43" s="255"/>
      <c r="I43" s="264"/>
      <c r="J43" s="264"/>
      <c r="K43" s="264"/>
      <c r="L43" s="265"/>
    </row>
    <row r="44" spans="7:14" ht="10.5" customHeight="1" x14ac:dyDescent="0.2">
      <c r="G44" s="255"/>
      <c r="I44" s="264"/>
      <c r="J44" s="264"/>
      <c r="K44" s="264"/>
      <c r="L44" s="265"/>
    </row>
    <row r="45" spans="7:14" ht="10.5" customHeight="1" x14ac:dyDescent="0.2">
      <c r="G45" s="255"/>
      <c r="I45" s="264"/>
      <c r="J45" s="264"/>
      <c r="K45" s="264"/>
      <c r="L45" s="265"/>
    </row>
    <row r="46" spans="7:14" ht="10.5" customHeight="1" x14ac:dyDescent="0.2">
      <c r="G46" s="255"/>
      <c r="I46" s="264"/>
      <c r="J46" s="264"/>
      <c r="K46" s="264"/>
      <c r="L46" s="265"/>
    </row>
    <row r="47" spans="7:14" ht="10.5" customHeight="1" x14ac:dyDescent="0.2">
      <c r="G47" s="255"/>
      <c r="I47" s="265"/>
      <c r="J47" s="265"/>
      <c r="K47" s="265"/>
      <c r="L47" s="265"/>
    </row>
    <row r="48" spans="7:14" ht="10.5" customHeight="1" x14ac:dyDescent="0.2">
      <c r="G48" s="255"/>
      <c r="I48" s="265"/>
      <c r="J48" s="265"/>
      <c r="K48" s="265"/>
      <c r="L48" s="265"/>
    </row>
    <row r="49" spans="7:12" ht="10.5" customHeight="1" x14ac:dyDescent="0.2">
      <c r="G49" s="255"/>
      <c r="I49" s="265"/>
      <c r="J49" s="265"/>
      <c r="K49" s="265"/>
      <c r="L49" s="265"/>
    </row>
    <row r="50" spans="7:12" ht="10.5" customHeight="1" x14ac:dyDescent="0.2">
      <c r="G50" s="255"/>
      <c r="I50" s="265"/>
      <c r="J50" s="265"/>
      <c r="K50" s="265"/>
      <c r="L50" s="265"/>
    </row>
    <row r="51" spans="7:12" ht="10.5" customHeight="1" x14ac:dyDescent="0.2">
      <c r="G51" s="255"/>
      <c r="I51" s="265"/>
      <c r="J51" s="265"/>
      <c r="K51" s="265"/>
      <c r="L51" s="265"/>
    </row>
    <row r="52" spans="7:12" ht="10.5" customHeight="1" x14ac:dyDescent="0.2">
      <c r="G52" s="255"/>
      <c r="I52" s="265"/>
      <c r="J52" s="265"/>
      <c r="K52" s="265"/>
      <c r="L52" s="265"/>
    </row>
    <row r="53" spans="7:12" ht="10.5" customHeight="1" x14ac:dyDescent="0.2">
      <c r="G53" s="255"/>
      <c r="I53" s="265"/>
      <c r="J53" s="265"/>
      <c r="K53" s="265"/>
      <c r="L53" s="265"/>
    </row>
    <row r="54" spans="7:12" ht="10.5" customHeight="1" x14ac:dyDescent="0.2">
      <c r="G54" s="255"/>
      <c r="I54" s="265"/>
      <c r="J54" s="265"/>
      <c r="K54" s="265"/>
      <c r="L54" s="265"/>
    </row>
    <row r="55" spans="7:12" ht="10.5" customHeight="1" x14ac:dyDescent="0.2">
      <c r="G55" s="255"/>
      <c r="I55" s="265"/>
      <c r="J55" s="265"/>
      <c r="K55" s="265"/>
      <c r="L55" s="265"/>
    </row>
    <row r="56" spans="7:12" ht="10.5" customHeight="1" x14ac:dyDescent="0.2">
      <c r="G56" s="255"/>
      <c r="I56" s="265"/>
      <c r="J56" s="265"/>
      <c r="K56" s="265"/>
      <c r="L56" s="265"/>
    </row>
    <row r="57" spans="7:12" ht="10.5" customHeight="1" x14ac:dyDescent="0.2">
      <c r="G57" s="255"/>
      <c r="I57" s="265"/>
      <c r="J57" s="265"/>
      <c r="K57" s="265"/>
      <c r="L57" s="265"/>
    </row>
    <row r="58" spans="7:12" ht="10.5" customHeight="1" x14ac:dyDescent="0.2">
      <c r="G58" s="255"/>
      <c r="I58" s="265"/>
      <c r="J58" s="265"/>
      <c r="K58" s="265"/>
      <c r="L58" s="265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F1" sqref="F1"/>
    </sheetView>
  </sheetViews>
  <sheetFormatPr defaultColWidth="9.140625" defaultRowHeight="10.5" customHeight="1" x14ac:dyDescent="0.2"/>
  <cols>
    <col min="1" max="1" width="12.28515625" style="16" customWidth="1"/>
    <col min="2" max="2" width="11.42578125" style="16" customWidth="1"/>
    <col min="3" max="3" width="21" style="17" bestFit="1" customWidth="1"/>
    <col min="4" max="4" width="25" style="16" customWidth="1"/>
    <col min="5" max="9" width="15.85546875" style="16" customWidth="1"/>
    <col min="10" max="10" width="19.5703125" style="16" bestFit="1" customWidth="1"/>
    <col min="11" max="11" width="21.85546875" style="16" customWidth="1"/>
    <col min="12" max="12" width="12.28515625" style="17" customWidth="1"/>
    <col min="13" max="17" width="9.140625" style="16"/>
    <col min="18" max="18" width="13" style="16" customWidth="1"/>
    <col min="19" max="19" width="9.140625" style="16"/>
    <col min="20" max="20" width="12.5703125" style="16" bestFit="1" customWidth="1"/>
    <col min="21" max="16384" width="9.140625" style="16"/>
  </cols>
  <sheetData>
    <row r="1" spans="1:23" s="5" customFormat="1" ht="10.5" customHeight="1" x14ac:dyDescent="0.2">
      <c r="A1" s="1" t="s">
        <v>4</v>
      </c>
      <c r="B1" s="4" t="s">
        <v>60</v>
      </c>
      <c r="F1" s="271" t="s">
        <v>9</v>
      </c>
      <c r="J1" s="218"/>
      <c r="K1" s="218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58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8"/>
      <c r="H6" s="7"/>
      <c r="I6" s="6"/>
      <c r="J6" s="6"/>
      <c r="K6" s="6"/>
      <c r="L6" s="6"/>
      <c r="M6" s="6"/>
      <c r="N6" s="6"/>
    </row>
    <row r="8" spans="1:23" ht="10.5" customHeight="1" x14ac:dyDescent="0.2">
      <c r="E8" s="18"/>
      <c r="F8" s="19"/>
      <c r="G8" s="18" t="s">
        <v>14</v>
      </c>
      <c r="H8" s="18" t="s">
        <v>55</v>
      </c>
      <c r="I8" s="18" t="s">
        <v>15</v>
      </c>
      <c r="J8" s="18" t="s">
        <v>16</v>
      </c>
      <c r="K8" s="18"/>
      <c r="L8" s="19"/>
    </row>
    <row r="9" spans="1:23" ht="10.5" customHeight="1" x14ac:dyDescent="0.2">
      <c r="E9" s="18"/>
      <c r="F9" s="20" t="s">
        <v>59</v>
      </c>
      <c r="G9" s="21" t="s">
        <v>11</v>
      </c>
      <c r="H9" s="21" t="s">
        <v>56</v>
      </c>
      <c r="I9" s="21" t="s">
        <v>13</v>
      </c>
      <c r="J9" s="21" t="s">
        <v>12</v>
      </c>
      <c r="K9" s="21"/>
      <c r="L9" s="19"/>
    </row>
    <row r="10" spans="1:23" ht="10.5" customHeight="1" x14ac:dyDescent="0.2">
      <c r="E10" s="22">
        <v>41640</v>
      </c>
      <c r="F10" s="22">
        <v>41639</v>
      </c>
      <c r="G10" s="23">
        <v>184.2</v>
      </c>
      <c r="H10" s="23">
        <v>281.10000000000002</v>
      </c>
      <c r="I10" s="23">
        <v>426</v>
      </c>
      <c r="J10" s="23">
        <v>194.2</v>
      </c>
      <c r="K10" s="24">
        <v>1085.5</v>
      </c>
      <c r="L10" s="19"/>
    </row>
    <row r="11" spans="1:23" ht="10.5" customHeight="1" x14ac:dyDescent="0.2">
      <c r="E11" s="22">
        <v>42005</v>
      </c>
      <c r="F11" s="22">
        <v>42004</v>
      </c>
      <c r="G11" s="23">
        <v>243.4</v>
      </c>
      <c r="H11" s="23">
        <v>357.4</v>
      </c>
      <c r="I11" s="23">
        <v>347</v>
      </c>
      <c r="J11" s="23">
        <v>181.9</v>
      </c>
      <c r="K11" s="24">
        <v>1129.5999999999999</v>
      </c>
      <c r="L11" s="19"/>
    </row>
    <row r="12" spans="1:23" ht="10.5" customHeight="1" x14ac:dyDescent="0.2">
      <c r="E12" s="22">
        <v>42370</v>
      </c>
      <c r="F12" s="22">
        <v>42369</v>
      </c>
      <c r="G12" s="23">
        <v>338</v>
      </c>
      <c r="H12" s="23">
        <v>405.5</v>
      </c>
      <c r="I12" s="23">
        <v>169.4</v>
      </c>
      <c r="J12" s="23">
        <v>237.7</v>
      </c>
      <c r="K12" s="24">
        <v>1150.7</v>
      </c>
      <c r="L12" s="19"/>
    </row>
    <row r="13" spans="1:23" ht="10.5" customHeight="1" x14ac:dyDescent="0.2">
      <c r="E13" s="22">
        <v>42736</v>
      </c>
      <c r="F13" s="22">
        <v>42735</v>
      </c>
      <c r="G13" s="23">
        <v>399.1</v>
      </c>
      <c r="H13" s="23">
        <v>376.1</v>
      </c>
      <c r="I13" s="23">
        <v>149.4</v>
      </c>
      <c r="J13" s="23">
        <v>207.9</v>
      </c>
      <c r="K13" s="24">
        <v>1132.5</v>
      </c>
      <c r="L13" s="19"/>
    </row>
    <row r="14" spans="1:23" ht="10.5" customHeight="1" x14ac:dyDescent="0.2">
      <c r="E14" s="22">
        <v>43101</v>
      </c>
      <c r="F14" s="22">
        <v>43100</v>
      </c>
      <c r="G14" s="23">
        <v>422.9</v>
      </c>
      <c r="H14" s="23">
        <v>357.1</v>
      </c>
      <c r="I14" s="23">
        <v>159.30000000000001</v>
      </c>
      <c r="J14" s="23">
        <v>233.5</v>
      </c>
      <c r="K14" s="24">
        <v>1172.8</v>
      </c>
      <c r="L14" s="19"/>
    </row>
    <row r="15" spans="1:23" ht="10.5" customHeight="1" x14ac:dyDescent="0.2">
      <c r="E15" s="22">
        <v>43191</v>
      </c>
      <c r="F15" s="22">
        <v>43190</v>
      </c>
      <c r="G15" s="23">
        <v>416.5</v>
      </c>
      <c r="H15" s="23">
        <v>334.6</v>
      </c>
      <c r="I15" s="23">
        <v>155.80000000000001</v>
      </c>
      <c r="J15" s="23">
        <v>229.4</v>
      </c>
      <c r="K15" s="24">
        <v>1136.2</v>
      </c>
      <c r="L15" s="19"/>
      <c r="N15" s="2"/>
      <c r="O15" s="2"/>
      <c r="P15" s="2"/>
      <c r="Q15" s="2"/>
      <c r="R15" s="2"/>
      <c r="S15" s="2"/>
      <c r="T15" s="2"/>
      <c r="U15" s="2"/>
      <c r="V15" s="2"/>
      <c r="W15" s="2"/>
    </row>
    <row r="16" spans="1:23" ht="10.5" customHeight="1" x14ac:dyDescent="0.2">
      <c r="E16" s="22">
        <v>43282</v>
      </c>
      <c r="F16" s="22">
        <v>43281</v>
      </c>
      <c r="G16" s="23">
        <v>421.7</v>
      </c>
      <c r="H16" s="23">
        <v>335.7</v>
      </c>
      <c r="I16" s="23">
        <v>161.4</v>
      </c>
      <c r="J16" s="23">
        <v>237.9</v>
      </c>
      <c r="K16" s="24">
        <v>1156.7</v>
      </c>
      <c r="L16" s="19"/>
      <c r="N16" s="2"/>
      <c r="O16" s="2"/>
      <c r="P16" s="2"/>
      <c r="Q16" s="2"/>
      <c r="R16" s="2"/>
      <c r="S16" s="2"/>
      <c r="T16" s="2"/>
      <c r="U16" s="2"/>
      <c r="V16" s="2"/>
      <c r="W16" s="2"/>
    </row>
    <row r="17" spans="1:23" ht="10.5" customHeight="1" x14ac:dyDescent="0.2">
      <c r="A17" s="25"/>
      <c r="D17" s="26"/>
      <c r="E17" s="22">
        <v>43405</v>
      </c>
      <c r="F17" s="22">
        <v>43404</v>
      </c>
      <c r="G17" s="23">
        <v>431.4</v>
      </c>
      <c r="H17" s="23">
        <v>354.4</v>
      </c>
      <c r="I17" s="23">
        <v>166.5</v>
      </c>
      <c r="J17" s="23">
        <v>247.3</v>
      </c>
      <c r="K17" s="24">
        <v>1199.5</v>
      </c>
      <c r="L17" s="19"/>
      <c r="N17" s="2"/>
      <c r="O17" s="2"/>
      <c r="P17" s="2"/>
      <c r="Q17" s="2"/>
      <c r="R17" s="2"/>
      <c r="S17" s="2"/>
      <c r="T17" s="2"/>
      <c r="U17" s="2"/>
      <c r="V17" s="2"/>
      <c r="W17" s="2"/>
    </row>
    <row r="18" spans="1:23" ht="10.5" customHeight="1" x14ac:dyDescent="0.2">
      <c r="E18" s="22">
        <v>43466</v>
      </c>
      <c r="F18" s="22">
        <v>43465</v>
      </c>
      <c r="G18" s="23">
        <v>429.7</v>
      </c>
      <c r="H18" s="23">
        <v>353.4</v>
      </c>
      <c r="I18" s="23">
        <v>171.4</v>
      </c>
      <c r="J18" s="23">
        <v>250.6</v>
      </c>
      <c r="K18" s="24">
        <v>1205.0999999999999</v>
      </c>
      <c r="L18" s="19"/>
      <c r="N18" s="2"/>
      <c r="O18" s="2"/>
      <c r="P18" s="2"/>
      <c r="Q18" s="2"/>
      <c r="R18" s="2"/>
      <c r="S18" s="2"/>
      <c r="T18" s="2"/>
      <c r="U18" s="2"/>
      <c r="V18" s="2"/>
      <c r="W18" s="2"/>
    </row>
    <row r="19" spans="1:23" ht="10.5" customHeight="1" x14ac:dyDescent="0.2">
      <c r="C19" s="16"/>
      <c r="E19" s="18"/>
      <c r="F19" s="18"/>
      <c r="G19" s="27"/>
      <c r="H19" s="27"/>
      <c r="I19" s="27"/>
      <c r="J19" s="27"/>
      <c r="K19" s="27"/>
      <c r="L19" s="19"/>
      <c r="N19" s="2"/>
      <c r="O19" s="2"/>
      <c r="P19" s="2"/>
      <c r="Q19" s="2"/>
      <c r="R19" s="2"/>
      <c r="S19" s="2"/>
      <c r="T19" s="2"/>
      <c r="U19" s="2"/>
      <c r="V19" s="2"/>
      <c r="W19" s="2"/>
    </row>
    <row r="20" spans="1:23" ht="10.5" customHeight="1" x14ac:dyDescent="0.2">
      <c r="C20" s="16"/>
      <c r="E20" s="18"/>
      <c r="F20" s="18"/>
      <c r="G20" s="18"/>
      <c r="H20" s="18"/>
      <c r="I20" s="18"/>
      <c r="J20" s="18"/>
      <c r="K20" s="18"/>
      <c r="L20" s="19"/>
      <c r="N20" s="2"/>
      <c r="O20" s="2"/>
      <c r="P20" s="2"/>
      <c r="Q20" s="2"/>
      <c r="R20" s="2"/>
      <c r="S20" s="2"/>
      <c r="T20" s="2"/>
      <c r="U20" s="2"/>
      <c r="V20" s="2"/>
      <c r="W20" s="2"/>
    </row>
    <row r="21" spans="1:23" ht="10.5" customHeight="1" x14ac:dyDescent="0.2">
      <c r="C21" s="16"/>
      <c r="E21" s="18"/>
      <c r="F21" s="18"/>
      <c r="G21" s="18"/>
      <c r="H21" s="18"/>
      <c r="I21" s="18"/>
      <c r="J21" s="18"/>
      <c r="K21" s="18"/>
      <c r="L21" s="19"/>
      <c r="N21" s="2"/>
      <c r="O21" s="2"/>
      <c r="P21" s="2"/>
      <c r="Q21" s="2"/>
      <c r="R21" s="2"/>
      <c r="S21" s="2"/>
      <c r="T21" s="2"/>
      <c r="U21" s="2"/>
      <c r="V21" s="2"/>
      <c r="W21" s="2"/>
    </row>
    <row r="22" spans="1:23" ht="10.5" customHeight="1" x14ac:dyDescent="0.2">
      <c r="C22" s="16"/>
      <c r="E22" s="18"/>
      <c r="F22" s="18"/>
      <c r="G22" s="18"/>
      <c r="H22" s="18"/>
      <c r="I22" s="18"/>
      <c r="J22" s="18"/>
      <c r="K22" s="18"/>
      <c r="L22" s="19"/>
      <c r="N22" s="2"/>
      <c r="O22" s="2"/>
      <c r="P22" s="2"/>
      <c r="Q22" s="2"/>
      <c r="R22" s="2"/>
      <c r="S22" s="2"/>
      <c r="T22" s="2"/>
      <c r="U22" s="2"/>
      <c r="V22" s="2"/>
      <c r="W22" s="2"/>
    </row>
    <row r="23" spans="1:23" ht="10.5" customHeight="1" x14ac:dyDescent="0.2">
      <c r="C23" s="16"/>
      <c r="N23" s="2"/>
      <c r="O23" s="2"/>
      <c r="P23" s="2"/>
      <c r="Q23" s="2"/>
      <c r="R23" s="2"/>
      <c r="S23" s="2"/>
      <c r="T23" s="2"/>
      <c r="U23" s="2"/>
      <c r="V23" s="2"/>
      <c r="W23" s="2"/>
    </row>
    <row r="24" spans="1:23" ht="10.5" customHeight="1" x14ac:dyDescent="0.2">
      <c r="C24" s="16"/>
      <c r="N24" s="2"/>
      <c r="O24" s="2"/>
      <c r="P24" s="2"/>
      <c r="Q24" s="2"/>
      <c r="R24" s="2"/>
      <c r="S24" s="2"/>
      <c r="T24" s="2"/>
      <c r="U24" s="2"/>
      <c r="V24" s="2"/>
      <c r="W24" s="2"/>
    </row>
    <row r="25" spans="1:23" ht="10.5" customHeight="1" x14ac:dyDescent="0.2">
      <c r="C25" s="16"/>
      <c r="N25" s="2"/>
      <c r="O25" s="2"/>
      <c r="P25" s="2"/>
      <c r="Q25" s="2"/>
      <c r="R25" s="2"/>
      <c r="S25" s="2"/>
      <c r="T25" s="2"/>
      <c r="U25" s="2"/>
      <c r="V25" s="2"/>
      <c r="W25" s="2"/>
    </row>
    <row r="26" spans="1:23" ht="10.5" customHeight="1" x14ac:dyDescent="0.2">
      <c r="C26" s="16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3" ht="10.5" customHeight="1" x14ac:dyDescent="0.2">
      <c r="C27" s="16"/>
      <c r="I27" s="28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3" ht="10.5" customHeight="1" x14ac:dyDescent="0.2">
      <c r="C28" s="16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3" ht="10.5" customHeight="1" x14ac:dyDescent="0.2">
      <c r="C29" s="2"/>
      <c r="D29" s="2"/>
      <c r="E29" s="2"/>
      <c r="F29" s="2"/>
      <c r="G29" s="2"/>
      <c r="H29" s="2"/>
      <c r="I29" s="2"/>
      <c r="J29" s="2"/>
      <c r="K29" s="2"/>
      <c r="L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3" ht="10.5" customHeight="1" x14ac:dyDescent="0.2">
      <c r="C30" s="2"/>
      <c r="D30" s="2"/>
      <c r="E30" s="2"/>
      <c r="F30" s="2"/>
      <c r="G30" s="2"/>
      <c r="H30" s="2"/>
      <c r="I30" s="2"/>
      <c r="J30" s="2"/>
      <c r="K30" s="2"/>
      <c r="L30" s="2"/>
      <c r="N30" s="2"/>
      <c r="O30" s="2"/>
      <c r="P30" s="2"/>
      <c r="Q30" s="2"/>
      <c r="R30" s="2"/>
      <c r="S30" s="2"/>
      <c r="T30" s="2"/>
      <c r="U30" s="2"/>
      <c r="V30" s="2"/>
      <c r="W30" s="2"/>
    </row>
    <row r="31" spans="1:23" ht="10.5" customHeight="1" x14ac:dyDescent="0.2">
      <c r="C31" s="2"/>
      <c r="D31" s="2"/>
      <c r="E31" s="2"/>
      <c r="F31" s="2"/>
      <c r="G31" s="2"/>
      <c r="H31" s="2"/>
      <c r="I31" s="2"/>
      <c r="J31" s="2"/>
      <c r="K31" s="2"/>
      <c r="L31" s="2"/>
      <c r="N31" s="2"/>
      <c r="O31" s="2"/>
      <c r="P31" s="2"/>
      <c r="Q31" s="2"/>
      <c r="R31" s="2"/>
      <c r="S31" s="2"/>
      <c r="T31" s="2"/>
      <c r="U31" s="2"/>
      <c r="V31" s="2"/>
      <c r="W31" s="2"/>
    </row>
    <row r="32" spans="1:23" ht="10.5" customHeight="1" x14ac:dyDescent="0.2">
      <c r="C32" s="2"/>
      <c r="D32" s="2"/>
      <c r="E32" s="2"/>
      <c r="F32" s="2"/>
      <c r="G32" s="2"/>
      <c r="H32" s="2"/>
      <c r="I32" s="2"/>
      <c r="J32" s="2"/>
      <c r="K32" s="2"/>
      <c r="L32" s="2"/>
      <c r="N32" s="2"/>
      <c r="O32" s="2"/>
      <c r="P32" s="2"/>
      <c r="Q32" s="2"/>
      <c r="R32" s="2"/>
      <c r="S32" s="2"/>
      <c r="T32" s="2"/>
      <c r="U32" s="2"/>
      <c r="V32" s="2"/>
      <c r="W32" s="2"/>
    </row>
    <row r="33" spans="1:23" s="17" customFormat="1" ht="10.5" customHeight="1" x14ac:dyDescent="0.2">
      <c r="A33" s="16"/>
      <c r="B33" s="16"/>
      <c r="C33" s="2"/>
      <c r="D33" s="2"/>
      <c r="E33" s="2"/>
      <c r="F33" s="2"/>
      <c r="G33" s="2"/>
      <c r="H33" s="2"/>
      <c r="I33" s="2"/>
      <c r="J33" s="2"/>
      <c r="K33" s="2"/>
      <c r="L33" s="2"/>
      <c r="M33" s="16"/>
      <c r="N33" s="2"/>
      <c r="O33" s="2"/>
      <c r="P33" s="2"/>
      <c r="Q33" s="2"/>
      <c r="R33" s="2"/>
      <c r="S33" s="2"/>
      <c r="T33" s="2"/>
      <c r="U33" s="2"/>
      <c r="V33" s="2"/>
      <c r="W33" s="2"/>
    </row>
    <row r="34" spans="1:23" s="17" customFormat="1" ht="10.5" customHeight="1" x14ac:dyDescent="0.2">
      <c r="A34" s="16"/>
      <c r="B34" s="16"/>
      <c r="C34" s="2"/>
      <c r="D34" s="2"/>
      <c r="E34" s="2"/>
      <c r="F34" s="2"/>
      <c r="G34" s="2"/>
      <c r="H34" s="2"/>
      <c r="I34" s="2"/>
      <c r="J34" s="2"/>
      <c r="K34" s="2"/>
      <c r="L34" s="2"/>
      <c r="M34" s="16"/>
      <c r="N34" s="2"/>
      <c r="O34" s="2"/>
      <c r="P34" s="2"/>
      <c r="Q34" s="2"/>
      <c r="R34" s="2"/>
      <c r="S34" s="2"/>
      <c r="T34" s="2"/>
      <c r="U34" s="2"/>
      <c r="V34" s="2"/>
      <c r="W34" s="2"/>
    </row>
    <row r="35" spans="1:23" ht="10.5" customHeight="1" x14ac:dyDescent="0.2">
      <c r="C35" s="2"/>
      <c r="D35" s="2"/>
      <c r="E35" s="2"/>
      <c r="F35" s="2"/>
      <c r="G35" s="2"/>
      <c r="H35" s="2"/>
      <c r="I35" s="2"/>
      <c r="J35" s="2"/>
      <c r="K35" s="2"/>
      <c r="L35" s="2"/>
      <c r="N35" s="2"/>
      <c r="O35" s="2"/>
      <c r="P35" s="2"/>
      <c r="Q35" s="2"/>
      <c r="R35" s="2"/>
      <c r="S35" s="2"/>
      <c r="T35" s="2"/>
      <c r="U35" s="2"/>
      <c r="V35" s="2"/>
      <c r="W35" s="2"/>
    </row>
    <row r="36" spans="1:23" ht="10.5" customHeight="1" x14ac:dyDescent="0.2">
      <c r="C36" s="2"/>
      <c r="D36" s="2"/>
      <c r="E36" s="2"/>
      <c r="F36" s="2"/>
      <c r="G36" s="2"/>
      <c r="H36" s="2"/>
      <c r="I36" s="2"/>
      <c r="J36" s="2"/>
      <c r="K36" s="2"/>
      <c r="L36" s="2"/>
      <c r="N36" s="2"/>
      <c r="O36" s="2"/>
      <c r="P36" s="2"/>
      <c r="Q36" s="2"/>
      <c r="R36" s="2"/>
      <c r="S36" s="2"/>
      <c r="T36" s="2"/>
      <c r="U36" s="2"/>
      <c r="V36" s="2"/>
      <c r="W36" s="2"/>
    </row>
    <row r="37" spans="1:23" ht="10.5" customHeight="1" x14ac:dyDescent="0.2"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23" s="17" customFormat="1" ht="10.5" customHeight="1" x14ac:dyDescent="0.2">
      <c r="A38" s="16"/>
      <c r="B38" s="16"/>
      <c r="C38" s="2"/>
      <c r="D38" s="2"/>
      <c r="E38" s="2"/>
      <c r="F38" s="2"/>
      <c r="G38" s="2"/>
      <c r="H38" s="2"/>
      <c r="I38" s="2"/>
      <c r="J38" s="2"/>
      <c r="K38" s="2"/>
      <c r="L38" s="2"/>
      <c r="M38" s="16"/>
      <c r="N38" s="16"/>
      <c r="O38" s="16"/>
      <c r="P38" s="16"/>
      <c r="Q38" s="16"/>
      <c r="R38" s="16"/>
      <c r="S38" s="16"/>
      <c r="T38" s="16"/>
      <c r="U38" s="16"/>
    </row>
    <row r="39" spans="1:23" s="17" customFormat="1" ht="10.5" customHeight="1" x14ac:dyDescent="0.2">
      <c r="A39" s="16"/>
      <c r="B39" s="16"/>
      <c r="C39" s="2"/>
      <c r="D39" s="2"/>
      <c r="E39" s="2"/>
      <c r="F39" s="2"/>
      <c r="G39" s="2"/>
      <c r="H39" s="2"/>
      <c r="I39" s="2"/>
      <c r="J39" s="2"/>
      <c r="K39" s="2"/>
      <c r="L39" s="2"/>
      <c r="M39" s="16"/>
      <c r="N39" s="16"/>
      <c r="O39" s="16"/>
      <c r="P39" s="16"/>
      <c r="Q39" s="16"/>
      <c r="R39" s="16"/>
      <c r="S39" s="16"/>
      <c r="T39" s="16"/>
      <c r="U39" s="16"/>
    </row>
    <row r="40" spans="1:23" ht="10.5" customHeight="1" x14ac:dyDescent="0.2"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23" ht="10.5" customHeight="1" x14ac:dyDescent="0.2"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23" ht="10.5" customHeight="1" x14ac:dyDescent="0.2">
      <c r="C42" s="2"/>
      <c r="D42" s="2"/>
      <c r="E42" s="2"/>
      <c r="F42" s="2"/>
      <c r="G42" s="2"/>
      <c r="H42" s="2"/>
      <c r="I42" s="2"/>
      <c r="J42" s="2"/>
      <c r="K42" s="2"/>
      <c r="L42" s="2"/>
    </row>
    <row r="43" spans="1:23" ht="10.5" customHeight="1" x14ac:dyDescent="0.2"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23" ht="10.5" customHeight="1" x14ac:dyDescent="0.2"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23" s="17" customFormat="1" ht="10.5" customHeight="1" x14ac:dyDescent="0.2">
      <c r="A45" s="16"/>
      <c r="B45" s="16"/>
      <c r="C45" s="2"/>
      <c r="D45" s="2"/>
      <c r="E45" s="2"/>
      <c r="F45" s="2"/>
      <c r="G45" s="2"/>
      <c r="H45" s="2"/>
      <c r="I45" s="2"/>
      <c r="J45" s="2"/>
      <c r="K45" s="2"/>
      <c r="L45" s="2"/>
      <c r="M45" s="16"/>
      <c r="N45" s="16"/>
      <c r="O45" s="16"/>
      <c r="P45" s="16"/>
      <c r="Q45" s="16"/>
      <c r="R45" s="16"/>
      <c r="S45" s="16"/>
      <c r="T45" s="16"/>
      <c r="U45" s="16"/>
    </row>
    <row r="46" spans="1:23" s="17" customFormat="1" ht="10.5" customHeight="1" x14ac:dyDescent="0.2">
      <c r="A46" s="16"/>
      <c r="B46" s="16"/>
      <c r="C46" s="2"/>
      <c r="D46" s="2"/>
      <c r="E46" s="2"/>
      <c r="F46" s="2"/>
      <c r="G46" s="2"/>
      <c r="H46" s="2"/>
      <c r="I46" s="2"/>
      <c r="J46" s="2"/>
      <c r="K46" s="2"/>
      <c r="L46" s="2"/>
      <c r="M46" s="16"/>
      <c r="N46" s="16"/>
      <c r="O46" s="16"/>
      <c r="P46" s="16"/>
      <c r="Q46" s="16"/>
      <c r="R46" s="16"/>
      <c r="S46" s="16"/>
      <c r="T46" s="16"/>
      <c r="U46" s="16"/>
    </row>
    <row r="47" spans="1:23" s="17" customFormat="1" ht="10.5" customHeight="1" x14ac:dyDescent="0.2">
      <c r="A47" s="16"/>
      <c r="B47" s="16"/>
      <c r="C47" s="2"/>
      <c r="D47" s="2"/>
      <c r="E47" s="2"/>
      <c r="F47" s="2"/>
      <c r="G47" s="2"/>
      <c r="H47" s="2"/>
      <c r="I47" s="2"/>
      <c r="J47" s="2"/>
      <c r="K47" s="2"/>
      <c r="L47" s="2"/>
      <c r="M47" s="16"/>
      <c r="N47" s="16"/>
      <c r="O47" s="16"/>
      <c r="P47" s="16"/>
      <c r="Q47" s="16"/>
      <c r="R47" s="16"/>
      <c r="S47" s="16"/>
      <c r="T47" s="16"/>
      <c r="U47" s="16"/>
    </row>
    <row r="48" spans="1:23" s="17" customFormat="1" ht="10.5" customHeight="1" x14ac:dyDescent="0.2">
      <c r="A48" s="16"/>
      <c r="B48" s="16"/>
      <c r="C48" s="2"/>
      <c r="D48" s="2"/>
      <c r="E48" s="2"/>
      <c r="F48" s="2"/>
      <c r="G48" s="2"/>
      <c r="H48" s="2"/>
      <c r="I48" s="2"/>
      <c r="J48" s="2"/>
      <c r="K48" s="2"/>
      <c r="L48" s="2"/>
      <c r="M48" s="16"/>
      <c r="N48" s="16"/>
      <c r="O48" s="16"/>
      <c r="P48" s="16"/>
      <c r="Q48" s="16"/>
      <c r="R48" s="16"/>
      <c r="S48" s="16"/>
      <c r="T48" s="16"/>
      <c r="U48" s="16"/>
    </row>
    <row r="49" spans="1:21" s="17" customFormat="1" ht="10.5" customHeight="1" x14ac:dyDescent="0.2">
      <c r="A49" s="16"/>
      <c r="B49" s="16"/>
      <c r="C49" s="2"/>
      <c r="D49" s="2"/>
      <c r="E49" s="2"/>
      <c r="F49" s="2"/>
      <c r="G49" s="2"/>
      <c r="H49" s="2"/>
      <c r="I49" s="2"/>
      <c r="J49" s="2"/>
      <c r="K49" s="2"/>
      <c r="L49" s="2"/>
      <c r="M49" s="16"/>
      <c r="N49" s="16"/>
      <c r="O49" s="16"/>
      <c r="P49" s="16"/>
      <c r="Q49" s="16"/>
      <c r="R49" s="16"/>
      <c r="S49" s="16"/>
      <c r="T49" s="16"/>
      <c r="U49" s="16"/>
    </row>
    <row r="50" spans="1:21" s="17" customFormat="1" ht="10.5" customHeight="1" x14ac:dyDescent="0.2">
      <c r="A50" s="16"/>
      <c r="B50" s="16"/>
      <c r="C50" s="2"/>
      <c r="D50" s="2"/>
      <c r="E50" s="2"/>
      <c r="F50" s="2"/>
      <c r="G50" s="2"/>
      <c r="H50" s="2"/>
      <c r="I50" s="2"/>
      <c r="J50" s="2"/>
      <c r="K50" s="2"/>
      <c r="L50" s="2"/>
      <c r="M50" s="16"/>
      <c r="N50" s="16"/>
      <c r="O50" s="16"/>
      <c r="P50" s="16"/>
      <c r="Q50" s="16"/>
      <c r="R50" s="16"/>
      <c r="S50" s="16"/>
      <c r="T50" s="16"/>
      <c r="U50" s="16"/>
    </row>
    <row r="51" spans="1:21" s="17" customFormat="1" ht="10.5" customHeight="1" x14ac:dyDescent="0.2">
      <c r="A51" s="16"/>
      <c r="B51" s="16"/>
      <c r="C51" s="2"/>
      <c r="D51" s="2"/>
      <c r="E51" s="2"/>
      <c r="F51" s="2"/>
      <c r="G51" s="2"/>
      <c r="H51" s="2"/>
      <c r="I51" s="2"/>
      <c r="J51" s="2"/>
      <c r="K51" s="2"/>
      <c r="L51" s="2"/>
      <c r="M51" s="16"/>
      <c r="N51" s="16"/>
      <c r="O51" s="16"/>
      <c r="P51" s="16"/>
      <c r="Q51" s="16"/>
      <c r="R51" s="16"/>
      <c r="S51" s="16"/>
      <c r="T51" s="16"/>
      <c r="U51" s="16"/>
    </row>
    <row r="52" spans="1:21" s="17" customFormat="1" ht="10.5" customHeight="1" x14ac:dyDescent="0.2">
      <c r="A52" s="16"/>
      <c r="B52" s="16"/>
      <c r="C52" s="2"/>
      <c r="D52" s="2"/>
      <c r="E52" s="2"/>
      <c r="F52" s="2"/>
      <c r="G52" s="2"/>
      <c r="H52" s="2"/>
      <c r="I52" s="2"/>
      <c r="J52" s="2"/>
      <c r="K52" s="2"/>
      <c r="L52" s="2"/>
      <c r="M52" s="16"/>
      <c r="N52" s="16"/>
      <c r="O52" s="16"/>
      <c r="P52" s="16"/>
      <c r="Q52" s="16"/>
      <c r="R52" s="16"/>
      <c r="S52" s="16"/>
      <c r="T52" s="16"/>
      <c r="U52" s="16"/>
    </row>
    <row r="53" spans="1:21" s="17" customFormat="1" ht="10.5" customHeight="1" x14ac:dyDescent="0.2">
      <c r="A53" s="16"/>
      <c r="B53" s="16"/>
      <c r="C53" s="2"/>
      <c r="D53" s="2"/>
      <c r="E53" s="2"/>
      <c r="F53" s="2"/>
      <c r="G53" s="2"/>
      <c r="H53" s="2"/>
      <c r="I53" s="2"/>
      <c r="J53" s="2"/>
      <c r="K53" s="2"/>
      <c r="L53" s="2"/>
      <c r="M53" s="16"/>
      <c r="N53" s="16"/>
      <c r="O53" s="16"/>
      <c r="P53" s="16"/>
      <c r="Q53" s="16"/>
      <c r="R53" s="16"/>
      <c r="S53" s="16"/>
      <c r="T53" s="16"/>
      <c r="U53" s="16"/>
    </row>
    <row r="54" spans="1:21" s="17" customFormat="1" ht="10.5" customHeight="1" x14ac:dyDescent="0.2">
      <c r="A54" s="16"/>
      <c r="B54" s="16"/>
      <c r="C54" s="2"/>
      <c r="D54" s="2"/>
      <c r="E54" s="2"/>
      <c r="F54" s="2"/>
      <c r="G54" s="2"/>
      <c r="H54" s="2"/>
      <c r="I54" s="2"/>
      <c r="J54" s="2"/>
      <c r="K54" s="2"/>
      <c r="L54" s="2"/>
      <c r="M54" s="16"/>
      <c r="N54" s="16"/>
      <c r="O54" s="16"/>
      <c r="P54" s="16"/>
      <c r="Q54" s="16"/>
      <c r="R54" s="16"/>
      <c r="S54" s="16"/>
      <c r="T54" s="16"/>
      <c r="U54" s="16"/>
    </row>
    <row r="55" spans="1:21" s="17" customFormat="1" ht="10.5" customHeight="1" x14ac:dyDescent="0.2">
      <c r="A55" s="16"/>
      <c r="B55" s="16"/>
      <c r="C55" s="2"/>
      <c r="D55" s="2"/>
      <c r="E55" s="2"/>
      <c r="F55" s="2"/>
      <c r="G55" s="2"/>
      <c r="H55" s="2"/>
      <c r="I55" s="2"/>
      <c r="J55" s="2"/>
      <c r="K55" s="2"/>
      <c r="L55" s="2"/>
      <c r="M55" s="16"/>
      <c r="N55" s="16"/>
      <c r="O55" s="16"/>
      <c r="P55" s="16"/>
      <c r="Q55" s="16"/>
      <c r="R55" s="16"/>
      <c r="S55" s="16"/>
      <c r="T55" s="16"/>
      <c r="U55" s="16"/>
    </row>
    <row r="56" spans="1:21" s="17" customFormat="1" ht="10.5" customHeight="1" x14ac:dyDescent="0.2">
      <c r="A56" s="16"/>
      <c r="B56" s="16"/>
      <c r="C56" s="2"/>
      <c r="D56" s="2"/>
      <c r="E56" s="2"/>
      <c r="F56" s="2"/>
      <c r="G56" s="2"/>
      <c r="H56" s="2"/>
      <c r="I56" s="2"/>
      <c r="J56" s="2"/>
      <c r="K56" s="2"/>
      <c r="L56" s="2"/>
      <c r="M56" s="16"/>
      <c r="N56" s="16"/>
      <c r="O56" s="16"/>
      <c r="P56" s="16"/>
      <c r="Q56" s="16"/>
      <c r="R56" s="16"/>
      <c r="S56" s="16"/>
      <c r="T56" s="16"/>
      <c r="U56" s="16"/>
    </row>
    <row r="57" spans="1:21" s="17" customFormat="1" ht="10.5" customHeight="1" x14ac:dyDescent="0.2">
      <c r="A57" s="16"/>
      <c r="B57" s="16"/>
      <c r="C57" s="2"/>
      <c r="D57" s="2"/>
      <c r="E57" s="2"/>
      <c r="F57" s="2"/>
      <c r="G57" s="2"/>
      <c r="H57" s="2"/>
      <c r="I57" s="2"/>
      <c r="J57" s="2"/>
      <c r="K57" s="2"/>
      <c r="L57" s="2"/>
      <c r="M57" s="16"/>
      <c r="N57" s="16"/>
      <c r="O57" s="16"/>
      <c r="P57" s="16"/>
      <c r="Q57" s="16"/>
      <c r="R57" s="16"/>
      <c r="S57" s="16"/>
      <c r="T57" s="16"/>
      <c r="U57" s="16"/>
    </row>
    <row r="58" spans="1:21" s="17" customFormat="1" ht="10.5" customHeight="1" x14ac:dyDescent="0.2">
      <c r="A58" s="16"/>
      <c r="B58" s="16"/>
      <c r="C58" s="2"/>
      <c r="D58" s="2"/>
      <c r="E58" s="2"/>
      <c r="F58" s="2"/>
      <c r="G58" s="2"/>
      <c r="H58" s="2"/>
      <c r="I58" s="2"/>
      <c r="J58" s="2"/>
      <c r="K58" s="2"/>
      <c r="L58" s="2"/>
      <c r="M58" s="16"/>
      <c r="N58" s="16"/>
      <c r="O58" s="16"/>
      <c r="P58" s="16"/>
      <c r="Q58" s="16"/>
      <c r="R58" s="16"/>
      <c r="S58" s="16"/>
      <c r="T58" s="16"/>
      <c r="U58" s="16"/>
    </row>
    <row r="59" spans="1:21" s="17" customFormat="1" ht="10.5" customHeight="1" x14ac:dyDescent="0.2">
      <c r="A59" s="16"/>
      <c r="B59" s="16"/>
      <c r="C59" s="2"/>
      <c r="D59" s="2"/>
      <c r="E59" s="2"/>
      <c r="F59" s="2"/>
      <c r="G59" s="2"/>
      <c r="H59" s="2"/>
      <c r="I59" s="2"/>
      <c r="J59" s="2"/>
      <c r="K59" s="2"/>
      <c r="L59" s="2"/>
      <c r="M59" s="16"/>
      <c r="N59" s="16"/>
      <c r="O59" s="16"/>
      <c r="P59" s="16"/>
      <c r="Q59" s="16"/>
      <c r="R59" s="16"/>
      <c r="S59" s="16"/>
      <c r="T59" s="16"/>
      <c r="U59" s="16"/>
    </row>
    <row r="60" spans="1:21" s="17" customFormat="1" ht="10.5" customHeight="1" x14ac:dyDescent="0.2">
      <c r="A60" s="16"/>
      <c r="B60" s="16"/>
      <c r="C60" s="2"/>
      <c r="D60" s="2"/>
      <c r="E60" s="2"/>
      <c r="F60" s="2"/>
      <c r="G60" s="2"/>
      <c r="H60" s="2"/>
      <c r="I60" s="2"/>
      <c r="J60" s="2"/>
      <c r="K60" s="2"/>
      <c r="L60" s="2"/>
      <c r="M60" s="16"/>
      <c r="N60" s="16"/>
      <c r="O60" s="16"/>
      <c r="P60" s="16"/>
      <c r="Q60" s="16"/>
      <c r="R60" s="16"/>
      <c r="S60" s="16"/>
      <c r="T60" s="16"/>
      <c r="U60" s="16"/>
    </row>
    <row r="61" spans="1:21" s="17" customFormat="1" ht="10.5" customHeight="1" x14ac:dyDescent="0.2">
      <c r="A61" s="16"/>
      <c r="B61" s="16"/>
      <c r="C61" s="2"/>
      <c r="D61" s="2"/>
      <c r="E61" s="2"/>
      <c r="F61" s="2"/>
      <c r="G61" s="2"/>
      <c r="H61" s="2"/>
      <c r="I61" s="2"/>
      <c r="J61" s="2"/>
      <c r="K61" s="2"/>
      <c r="L61" s="2"/>
      <c r="M61" s="16"/>
      <c r="N61" s="16"/>
      <c r="O61" s="16"/>
      <c r="P61" s="16"/>
      <c r="Q61" s="16"/>
      <c r="R61" s="16"/>
      <c r="S61" s="16"/>
      <c r="T61" s="16"/>
      <c r="U61" s="16"/>
    </row>
    <row r="62" spans="1:21" ht="10.5" customHeight="1" x14ac:dyDescent="0.2"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21" ht="10.5" customHeight="1" x14ac:dyDescent="0.2"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21" ht="10.5" customHeight="1" x14ac:dyDescent="0.2"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3:12" ht="10.5" customHeight="1" x14ac:dyDescent="0.2"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3:12" ht="10.5" customHeight="1" x14ac:dyDescent="0.2"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3:12" ht="10.5" customHeight="1" x14ac:dyDescent="0.2">
      <c r="C67" s="2"/>
      <c r="D67" s="2"/>
      <c r="E67" s="2"/>
      <c r="F67" s="2"/>
      <c r="G67" s="2"/>
      <c r="H67" s="2"/>
      <c r="I67" s="2"/>
      <c r="J67" s="2"/>
      <c r="K67" s="2"/>
      <c r="L67" s="2"/>
    </row>
    <row r="68" spans="3:12" ht="10.5" customHeight="1" x14ac:dyDescent="0.2">
      <c r="C68" s="2"/>
      <c r="D68" s="2"/>
      <c r="E68" s="2"/>
      <c r="F68" s="2"/>
      <c r="G68" s="2"/>
      <c r="H68" s="2"/>
      <c r="I68" s="2"/>
      <c r="J68" s="2"/>
      <c r="K68" s="2"/>
      <c r="L68" s="2"/>
    </row>
    <row r="69" spans="3:12" ht="10.5" customHeight="1" x14ac:dyDescent="0.2">
      <c r="C69" s="2"/>
      <c r="D69" s="2"/>
      <c r="E69" s="2"/>
      <c r="F69" s="2"/>
      <c r="G69" s="2"/>
      <c r="H69" s="2"/>
      <c r="I69" s="2"/>
      <c r="J69" s="2"/>
      <c r="K69" s="2"/>
      <c r="L69" s="2"/>
    </row>
    <row r="70" spans="3:12" ht="10.5" customHeight="1" x14ac:dyDescent="0.2">
      <c r="C70" s="2"/>
      <c r="D70" s="2"/>
      <c r="E70" s="2"/>
      <c r="F70" s="2"/>
      <c r="G70" s="2"/>
      <c r="H70" s="2"/>
      <c r="I70" s="2"/>
      <c r="J70" s="2"/>
      <c r="K70" s="2"/>
      <c r="L70" s="2"/>
    </row>
    <row r="71" spans="3:12" ht="10.5" customHeight="1" x14ac:dyDescent="0.2">
      <c r="C71" s="2"/>
      <c r="D71" s="2"/>
      <c r="E71" s="2"/>
      <c r="F71" s="2"/>
      <c r="G71" s="2"/>
      <c r="H71" s="2"/>
      <c r="I71" s="2"/>
      <c r="J71" s="2"/>
      <c r="K71" s="2"/>
      <c r="L71" s="2"/>
    </row>
    <row r="72" spans="3:12" ht="10.5" customHeight="1" x14ac:dyDescent="0.2">
      <c r="C72" s="2"/>
      <c r="D72" s="2"/>
      <c r="E72" s="2"/>
      <c r="F72" s="2"/>
      <c r="G72" s="2"/>
      <c r="H72" s="2"/>
      <c r="I72" s="2"/>
      <c r="J72" s="2"/>
      <c r="K72" s="2"/>
      <c r="L72" s="2"/>
    </row>
    <row r="73" spans="3:12" ht="10.5" customHeight="1" x14ac:dyDescent="0.2">
      <c r="C73" s="2"/>
      <c r="D73" s="2"/>
      <c r="E73" s="2"/>
      <c r="F73" s="2"/>
      <c r="G73" s="2"/>
      <c r="H73" s="2"/>
      <c r="I73" s="2"/>
      <c r="J73" s="2"/>
      <c r="K73" s="2"/>
      <c r="L73" s="2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/>
  </sheetViews>
  <sheetFormatPr defaultColWidth="9.140625" defaultRowHeight="10.5" customHeight="1" x14ac:dyDescent="0.2"/>
  <cols>
    <col min="1" max="2" width="9.140625" style="16"/>
    <col min="3" max="3" width="13" style="16" customWidth="1"/>
    <col min="4" max="4" width="17.140625" style="16" customWidth="1"/>
    <col min="5" max="5" width="12.5703125" style="16" customWidth="1"/>
    <col min="6" max="6" width="26.5703125" style="39" customWidth="1"/>
    <col min="7" max="7" width="20.42578125" style="39" customWidth="1"/>
    <col min="8" max="8" width="15.42578125" style="33" customWidth="1"/>
    <col min="9" max="10" width="15.42578125" style="16" customWidth="1"/>
    <col min="11" max="12" width="17.42578125" style="16" customWidth="1"/>
    <col min="13" max="13" width="18.28515625" style="16" customWidth="1"/>
    <col min="14" max="14" width="15.5703125" style="16" customWidth="1"/>
    <col min="15" max="15" width="18.28515625" style="16" customWidth="1"/>
    <col min="16" max="16" width="9.140625" style="16"/>
    <col min="17" max="17" width="16.28515625" style="16" bestFit="1" customWidth="1"/>
    <col min="18" max="19" width="9.140625" style="16"/>
    <col min="20" max="20" width="20.140625" style="16" bestFit="1" customWidth="1"/>
    <col min="21" max="16384" width="9.140625" style="16"/>
  </cols>
  <sheetData>
    <row r="1" spans="1:33" s="5" customFormat="1" ht="10.5" customHeight="1" x14ac:dyDescent="0.2">
      <c r="A1" s="1" t="s">
        <v>4</v>
      </c>
      <c r="B1" s="40" t="s">
        <v>73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33" s="5" customFormat="1" ht="10.5" customHeight="1" x14ac:dyDescent="0.2">
      <c r="A2" s="1" t="s">
        <v>1</v>
      </c>
      <c r="B2" s="41" t="s">
        <v>74</v>
      </c>
      <c r="F2" s="10"/>
      <c r="G2" s="10"/>
      <c r="H2" s="15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10"/>
      <c r="G3" s="10"/>
      <c r="H3" s="31"/>
    </row>
    <row r="4" spans="1:33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33" s="5" customFormat="1" ht="10.5" customHeight="1" x14ac:dyDescent="0.2">
      <c r="A5" s="3" t="s">
        <v>5</v>
      </c>
      <c r="F5" s="10"/>
      <c r="G5" s="10"/>
      <c r="H5" s="14"/>
    </row>
    <row r="6" spans="1:33" s="5" customFormat="1" ht="10.5" customHeight="1" x14ac:dyDescent="0.2">
      <c r="A6" s="3" t="s">
        <v>3</v>
      </c>
      <c r="B6" s="8"/>
      <c r="F6" s="10"/>
      <c r="G6" s="10"/>
      <c r="H6" s="14"/>
    </row>
    <row r="7" spans="1:33" ht="10.5" customHeight="1" x14ac:dyDescent="0.2">
      <c r="A7" s="2"/>
      <c r="B7" s="2"/>
      <c r="C7" s="2"/>
      <c r="D7" s="2"/>
      <c r="E7" s="2"/>
      <c r="F7" s="32"/>
      <c r="G7" s="32"/>
      <c r="O7" s="2"/>
      <c r="P7" s="2"/>
      <c r="Q7" s="2"/>
      <c r="R7" s="2"/>
    </row>
    <row r="8" spans="1:33" ht="10.5" customHeight="1" x14ac:dyDescent="0.2">
      <c r="A8" s="2"/>
      <c r="B8" s="2"/>
      <c r="C8" s="2"/>
      <c r="D8" s="2"/>
      <c r="E8" s="2"/>
      <c r="F8" s="32"/>
      <c r="G8" s="32"/>
      <c r="O8" s="2"/>
      <c r="P8" s="2"/>
      <c r="Q8" s="2"/>
      <c r="R8" s="2"/>
    </row>
    <row r="9" spans="1:33" ht="10.5" customHeight="1" x14ac:dyDescent="0.2">
      <c r="A9" s="2"/>
      <c r="B9" s="2"/>
      <c r="C9" s="2"/>
      <c r="D9" s="2"/>
      <c r="E9" s="2"/>
      <c r="F9" s="32"/>
      <c r="G9" s="32"/>
      <c r="H9" s="31" t="s">
        <v>49</v>
      </c>
      <c r="I9" s="2" t="s">
        <v>53</v>
      </c>
      <c r="J9" s="2" t="s">
        <v>52</v>
      </c>
      <c r="K9" s="34" t="s">
        <v>72</v>
      </c>
      <c r="O9" s="2"/>
      <c r="P9" s="2"/>
      <c r="Q9" s="2"/>
      <c r="R9" s="2"/>
    </row>
    <row r="10" spans="1:33" ht="10.5" customHeight="1" x14ac:dyDescent="0.2">
      <c r="A10" s="2"/>
      <c r="B10" s="2"/>
      <c r="C10" s="2"/>
      <c r="D10" s="2"/>
      <c r="E10" s="2"/>
      <c r="F10" s="32" t="s">
        <v>77</v>
      </c>
      <c r="G10" s="32" t="s">
        <v>75</v>
      </c>
      <c r="H10" s="31">
        <v>1210.5999999999999</v>
      </c>
      <c r="I10" s="31">
        <v>0</v>
      </c>
      <c r="J10" s="31">
        <v>0</v>
      </c>
      <c r="K10" s="34">
        <v>0</v>
      </c>
      <c r="O10" s="2"/>
      <c r="P10" s="2"/>
      <c r="Q10" s="2"/>
      <c r="R10" s="2"/>
    </row>
    <row r="11" spans="1:33" ht="10.5" customHeight="1" x14ac:dyDescent="0.2">
      <c r="A11" s="2"/>
      <c r="B11" s="2"/>
      <c r="C11" s="2"/>
      <c r="D11" s="2"/>
      <c r="E11" s="2"/>
      <c r="F11" s="32" t="s">
        <v>7</v>
      </c>
      <c r="G11" s="32" t="s">
        <v>8</v>
      </c>
      <c r="H11" s="31"/>
      <c r="I11" s="31">
        <v>0.2</v>
      </c>
      <c r="J11" s="31">
        <v>0</v>
      </c>
      <c r="K11" s="34">
        <v>1210.5999999999999</v>
      </c>
      <c r="O11" s="2"/>
      <c r="P11" s="2"/>
      <c r="Q11" s="2"/>
      <c r="R11" s="2"/>
    </row>
    <row r="12" spans="1:33" ht="10.5" customHeight="1" x14ac:dyDescent="0.2">
      <c r="A12" s="2"/>
      <c r="B12" s="2"/>
      <c r="C12" s="2"/>
      <c r="D12" s="2"/>
      <c r="E12" s="2"/>
      <c r="F12" s="32" t="s">
        <v>64</v>
      </c>
      <c r="G12" s="32" t="s">
        <v>62</v>
      </c>
      <c r="H12" s="31"/>
      <c r="I12" s="31">
        <v>12.9</v>
      </c>
      <c r="J12" s="31">
        <v>0</v>
      </c>
      <c r="K12" s="34">
        <v>1210.8</v>
      </c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</row>
    <row r="13" spans="1:33" ht="10.5" customHeight="1" x14ac:dyDescent="0.2">
      <c r="A13" s="2"/>
      <c r="B13" s="2"/>
      <c r="C13" s="2"/>
      <c r="D13" s="2"/>
      <c r="E13" s="2"/>
      <c r="F13" s="35" t="s">
        <v>65</v>
      </c>
      <c r="G13" s="32" t="s">
        <v>23</v>
      </c>
      <c r="H13" s="31"/>
      <c r="I13" s="31">
        <v>0.7</v>
      </c>
      <c r="J13" s="31">
        <v>0</v>
      </c>
      <c r="K13" s="34">
        <v>1223.7</v>
      </c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</row>
    <row r="14" spans="1:33" ht="10.5" customHeight="1" x14ac:dyDescent="0.2">
      <c r="A14" s="2"/>
      <c r="B14" s="2"/>
      <c r="C14" s="2"/>
      <c r="D14" s="2"/>
      <c r="E14" s="2"/>
      <c r="F14" s="32" t="s">
        <v>21</v>
      </c>
      <c r="G14" s="32" t="s">
        <v>61</v>
      </c>
      <c r="H14" s="31"/>
      <c r="I14" s="31">
        <v>0</v>
      </c>
      <c r="J14" s="31">
        <v>16.8</v>
      </c>
      <c r="K14" s="34">
        <v>1207.7</v>
      </c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</row>
    <row r="15" spans="1:33" ht="10.5" customHeight="1" x14ac:dyDescent="0.2">
      <c r="A15" s="2"/>
      <c r="B15" s="2"/>
      <c r="C15" s="2"/>
      <c r="D15" s="2"/>
      <c r="E15" s="2"/>
      <c r="F15" s="32" t="s">
        <v>66</v>
      </c>
      <c r="G15" s="32" t="s">
        <v>63</v>
      </c>
      <c r="H15" s="31"/>
      <c r="I15" s="31">
        <v>0</v>
      </c>
      <c r="J15" s="31">
        <v>3.2</v>
      </c>
      <c r="K15" s="34">
        <v>1204.5</v>
      </c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</row>
    <row r="16" spans="1:33" ht="10.5" customHeight="1" x14ac:dyDescent="0.2">
      <c r="A16" s="2"/>
      <c r="B16" s="2"/>
      <c r="C16" s="2"/>
      <c r="D16" s="2"/>
      <c r="E16" s="2"/>
      <c r="F16" s="32" t="s">
        <v>67</v>
      </c>
      <c r="G16" s="32" t="s">
        <v>79</v>
      </c>
      <c r="H16" s="31"/>
      <c r="I16" s="31">
        <v>1.9</v>
      </c>
      <c r="J16" s="31">
        <v>0</v>
      </c>
      <c r="K16" s="34">
        <v>1204.5</v>
      </c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</row>
    <row r="17" spans="1:33" ht="10.5" customHeight="1" x14ac:dyDescent="0.2">
      <c r="A17" s="2"/>
      <c r="B17" s="2"/>
      <c r="C17" s="2"/>
      <c r="D17" s="2"/>
      <c r="E17" s="2"/>
      <c r="F17" s="32" t="s">
        <v>22</v>
      </c>
      <c r="G17" s="32" t="s">
        <v>24</v>
      </c>
      <c r="H17" s="31"/>
      <c r="I17" s="31">
        <v>0</v>
      </c>
      <c r="J17" s="31">
        <v>0.2</v>
      </c>
      <c r="K17" s="34">
        <v>1206.0999999999999</v>
      </c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</row>
    <row r="18" spans="1:33" ht="10.5" customHeight="1" x14ac:dyDescent="0.2">
      <c r="A18" s="2"/>
      <c r="B18" s="2"/>
      <c r="C18" s="2"/>
      <c r="D18" s="2"/>
      <c r="E18" s="2"/>
      <c r="F18" s="32" t="s">
        <v>68</v>
      </c>
      <c r="G18" s="32" t="s">
        <v>70</v>
      </c>
      <c r="H18" s="31"/>
      <c r="I18" s="31">
        <v>0.3</v>
      </c>
      <c r="J18" s="31">
        <v>0</v>
      </c>
      <c r="K18" s="34">
        <v>1206.0999999999999</v>
      </c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</row>
    <row r="19" spans="1:33" ht="10.5" customHeight="1" x14ac:dyDescent="0.2">
      <c r="A19" s="2"/>
      <c r="B19" s="2"/>
      <c r="C19" s="2"/>
      <c r="D19" s="2"/>
      <c r="E19" s="2"/>
      <c r="F19" s="32" t="s">
        <v>20</v>
      </c>
      <c r="G19" s="32" t="s">
        <v>19</v>
      </c>
      <c r="H19" s="31"/>
      <c r="I19" s="31">
        <v>6.1</v>
      </c>
      <c r="J19" s="31">
        <v>0</v>
      </c>
      <c r="K19" s="34">
        <v>1206.4000000000001</v>
      </c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</row>
    <row r="20" spans="1:33" ht="10.5" customHeight="1" x14ac:dyDescent="0.2">
      <c r="A20" s="2"/>
      <c r="B20" s="2"/>
      <c r="C20" s="2"/>
      <c r="D20" s="2"/>
      <c r="E20" s="2"/>
      <c r="F20" s="32" t="s">
        <v>69</v>
      </c>
      <c r="G20" s="32" t="s">
        <v>71</v>
      </c>
      <c r="H20" s="31"/>
      <c r="I20" s="31">
        <v>0</v>
      </c>
      <c r="J20" s="31">
        <v>7.4</v>
      </c>
      <c r="K20" s="34">
        <v>1205.0999999999999</v>
      </c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</row>
    <row r="21" spans="1:33" ht="10.5" customHeight="1" x14ac:dyDescent="0.2">
      <c r="A21" s="2"/>
      <c r="B21" s="2"/>
      <c r="C21" s="2"/>
      <c r="D21" s="2"/>
      <c r="E21" s="2"/>
      <c r="F21" s="32" t="s">
        <v>78</v>
      </c>
      <c r="G21" s="32" t="s">
        <v>76</v>
      </c>
      <c r="H21" s="31">
        <v>1205.0999999999999</v>
      </c>
      <c r="I21" s="31">
        <v>0</v>
      </c>
      <c r="J21" s="31">
        <v>0</v>
      </c>
      <c r="K21" s="34">
        <v>0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</row>
    <row r="22" spans="1:33" ht="10.5" customHeight="1" x14ac:dyDescent="0.2">
      <c r="A22" s="2"/>
      <c r="B22" s="2"/>
      <c r="C22" s="2"/>
      <c r="D22" s="2"/>
      <c r="E22" s="2"/>
      <c r="F22" s="32"/>
      <c r="G22" s="32"/>
      <c r="H22" s="31"/>
      <c r="I22" s="2"/>
      <c r="J22" s="2"/>
      <c r="K22" s="34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</row>
    <row r="23" spans="1:33" ht="10.5" customHeight="1" x14ac:dyDescent="0.2">
      <c r="A23" s="2"/>
      <c r="B23" s="2"/>
      <c r="C23" s="2"/>
      <c r="D23" s="2"/>
      <c r="E23" s="2"/>
      <c r="F23" s="32"/>
      <c r="G23" s="32"/>
      <c r="H23" s="31"/>
      <c r="I23" s="2"/>
      <c r="J23" s="2"/>
      <c r="K23" s="34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</row>
    <row r="24" spans="1:33" ht="10.5" customHeight="1" x14ac:dyDescent="0.2">
      <c r="A24" s="2"/>
      <c r="B24" s="2"/>
      <c r="C24" s="2"/>
      <c r="D24" s="2"/>
      <c r="E24" s="2"/>
      <c r="F24" s="32"/>
      <c r="G24" s="32"/>
      <c r="H24" s="31"/>
      <c r="I24" s="2"/>
      <c r="J24" s="2"/>
      <c r="K24" s="34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</row>
    <row r="25" spans="1:33" ht="10.5" customHeight="1" x14ac:dyDescent="0.2">
      <c r="A25" s="2"/>
      <c r="B25" s="2"/>
      <c r="C25" s="2"/>
      <c r="D25" s="2"/>
      <c r="E25" s="2"/>
      <c r="F25" s="32"/>
      <c r="G25" s="32"/>
      <c r="H25" s="31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</row>
    <row r="26" spans="1:33" ht="10.5" customHeight="1" x14ac:dyDescent="0.2">
      <c r="A26" s="2"/>
      <c r="B26" s="2"/>
      <c r="C26" s="2"/>
      <c r="D26" s="2"/>
      <c r="E26" s="2"/>
      <c r="F26" s="32"/>
      <c r="G26" s="32"/>
      <c r="H26" s="31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</row>
    <row r="27" spans="1:33" ht="10.5" customHeight="1" x14ac:dyDescent="0.2">
      <c r="A27" s="2"/>
      <c r="B27" s="2"/>
      <c r="C27" s="2"/>
      <c r="D27" s="2"/>
      <c r="E27" s="2"/>
      <c r="F27" s="32"/>
      <c r="G27" s="32"/>
      <c r="H27" s="31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</row>
    <row r="28" spans="1:33" ht="10.5" customHeight="1" x14ac:dyDescent="0.2">
      <c r="A28" s="2"/>
      <c r="B28" s="2"/>
      <c r="C28" s="2"/>
      <c r="D28" s="2"/>
      <c r="E28" s="2"/>
      <c r="F28" s="32"/>
      <c r="G28" s="32"/>
      <c r="H28" s="31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</row>
    <row r="29" spans="1:33" ht="10.5" customHeight="1" x14ac:dyDescent="0.2">
      <c r="A29" s="2"/>
      <c r="B29" s="2"/>
      <c r="C29" s="2"/>
      <c r="D29" s="2"/>
      <c r="E29" s="2"/>
      <c r="F29" s="32"/>
      <c r="G29" s="32"/>
      <c r="H29" s="31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</row>
    <row r="30" spans="1:33" ht="10.5" customHeight="1" x14ac:dyDescent="0.2">
      <c r="A30" s="2"/>
      <c r="B30" s="2"/>
      <c r="C30" s="2"/>
      <c r="D30" s="2"/>
      <c r="E30" s="2"/>
      <c r="F30" s="32"/>
      <c r="G30" s="32"/>
      <c r="H30" s="31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</row>
    <row r="31" spans="1:33" ht="10.5" customHeight="1" x14ac:dyDescent="0.2">
      <c r="A31" s="2"/>
      <c r="B31" s="2"/>
      <c r="C31" s="2"/>
      <c r="D31" s="2"/>
      <c r="E31" s="2"/>
      <c r="F31" s="32"/>
      <c r="G31" s="32"/>
      <c r="H31" s="31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</row>
    <row r="32" spans="1:33" ht="10.5" customHeight="1" x14ac:dyDescent="0.2">
      <c r="A32" s="2"/>
      <c r="B32" s="2"/>
      <c r="C32" s="2"/>
      <c r="D32" s="2"/>
      <c r="E32" s="2"/>
      <c r="F32" s="32"/>
      <c r="G32" s="32"/>
      <c r="H32" s="31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</row>
    <row r="33" spans="1:33" ht="10.5" customHeight="1" x14ac:dyDescent="0.2">
      <c r="A33" s="2"/>
      <c r="B33" s="2"/>
      <c r="C33" s="2"/>
      <c r="D33" s="2"/>
      <c r="E33" s="2"/>
      <c r="F33" s="32"/>
      <c r="G33" s="32"/>
      <c r="H33" s="31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</row>
    <row r="34" spans="1:33" ht="10.5" customHeight="1" x14ac:dyDescent="0.2">
      <c r="B34" s="2"/>
      <c r="C34" s="2"/>
      <c r="D34" s="2"/>
      <c r="E34" s="2"/>
      <c r="F34" s="32"/>
      <c r="G34" s="32"/>
      <c r="H34" s="31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</row>
    <row r="35" spans="1:33" ht="10.5" customHeight="1" x14ac:dyDescent="0.2">
      <c r="B35" s="2"/>
      <c r="C35" s="2"/>
      <c r="D35" s="2"/>
      <c r="E35" s="2"/>
      <c r="F35" s="32"/>
      <c r="G35" s="32"/>
      <c r="H35" s="31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</row>
    <row r="36" spans="1:33" ht="10.5" customHeight="1" x14ac:dyDescent="0.2">
      <c r="B36" s="2"/>
      <c r="C36" s="2"/>
      <c r="D36" s="2"/>
      <c r="E36" s="2"/>
      <c r="F36" s="32"/>
      <c r="G36" s="32"/>
      <c r="H36" s="31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</row>
    <row r="37" spans="1:33" ht="10.5" customHeight="1" x14ac:dyDescent="0.2">
      <c r="B37" s="2"/>
      <c r="C37" s="2"/>
      <c r="D37" s="2"/>
      <c r="E37" s="2"/>
      <c r="F37" s="32"/>
      <c r="G37" s="32"/>
      <c r="H37" s="31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</row>
    <row r="38" spans="1:33" ht="10.5" customHeight="1" x14ac:dyDescent="0.2">
      <c r="B38" s="2"/>
      <c r="C38" s="2"/>
      <c r="D38" s="2"/>
      <c r="E38" s="2"/>
      <c r="F38" s="32"/>
      <c r="G38" s="32"/>
      <c r="H38" s="31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</row>
    <row r="39" spans="1:33" ht="10.5" customHeight="1" x14ac:dyDescent="0.2">
      <c r="B39" s="2"/>
      <c r="C39" s="2"/>
      <c r="D39" s="2"/>
      <c r="E39" s="2"/>
      <c r="F39" s="32"/>
      <c r="G39" s="32"/>
      <c r="H39" s="31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</row>
    <row r="40" spans="1:33" ht="10.5" customHeight="1" x14ac:dyDescent="0.2">
      <c r="B40" s="2"/>
      <c r="C40" s="2"/>
      <c r="D40" s="2"/>
      <c r="E40" s="2"/>
      <c r="F40" s="32"/>
      <c r="G40" s="32"/>
      <c r="H40" s="31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36"/>
    </row>
    <row r="41" spans="1:33" ht="10.5" customHeight="1" x14ac:dyDescent="0.2">
      <c r="B41" s="2"/>
      <c r="C41" s="2"/>
      <c r="D41" s="2"/>
      <c r="E41" s="2"/>
      <c r="F41" s="32"/>
      <c r="G41" s="32"/>
      <c r="H41" s="31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36"/>
    </row>
    <row r="42" spans="1:33" ht="10.5" customHeight="1" x14ac:dyDescent="0.2">
      <c r="B42" s="2"/>
      <c r="C42" s="2"/>
      <c r="D42" s="2"/>
      <c r="E42" s="2"/>
      <c r="F42" s="32"/>
      <c r="G42" s="32"/>
      <c r="H42" s="31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</row>
    <row r="43" spans="1:33" ht="10.5" customHeight="1" x14ac:dyDescent="0.2">
      <c r="B43" s="2"/>
      <c r="C43" s="2"/>
      <c r="D43" s="2"/>
      <c r="E43" s="2"/>
      <c r="F43" s="32"/>
      <c r="G43" s="32"/>
      <c r="H43" s="31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</row>
    <row r="44" spans="1:33" ht="10.5" customHeight="1" x14ac:dyDescent="0.2">
      <c r="B44" s="2"/>
      <c r="C44" s="2"/>
      <c r="D44" s="2"/>
      <c r="E44" s="2"/>
      <c r="F44" s="32"/>
      <c r="G44" s="32"/>
      <c r="H44" s="31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</row>
    <row r="45" spans="1:33" ht="10.5" customHeight="1" x14ac:dyDescent="0.2">
      <c r="B45" s="2"/>
      <c r="C45" s="2"/>
      <c r="D45" s="2"/>
      <c r="E45" s="2"/>
      <c r="F45" s="32"/>
      <c r="G45" s="32"/>
      <c r="H45" s="31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</row>
    <row r="46" spans="1:33" ht="10.5" customHeight="1" x14ac:dyDescent="0.2">
      <c r="B46" s="2"/>
      <c r="C46" s="2"/>
      <c r="D46" s="2"/>
      <c r="E46" s="2"/>
      <c r="F46" s="32"/>
      <c r="G46" s="32"/>
      <c r="H46" s="31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</row>
    <row r="47" spans="1:33" ht="10.5" customHeight="1" x14ac:dyDescent="0.2">
      <c r="B47" s="2"/>
      <c r="C47" s="2"/>
      <c r="D47" s="2"/>
      <c r="E47" s="2"/>
      <c r="F47" s="32"/>
      <c r="G47" s="32"/>
      <c r="H47" s="31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</row>
    <row r="48" spans="1:33" ht="10.5" customHeight="1" x14ac:dyDescent="0.2">
      <c r="B48" s="2"/>
      <c r="C48" s="2"/>
      <c r="D48" s="2"/>
      <c r="E48" s="2"/>
      <c r="F48" s="32"/>
      <c r="G48" s="32"/>
      <c r="H48" s="31"/>
      <c r="I48" s="2"/>
      <c r="J48" s="2"/>
      <c r="K48" s="2"/>
      <c r="L48" s="2"/>
      <c r="M48" s="2"/>
      <c r="N48" s="2"/>
      <c r="O48" s="2"/>
      <c r="P48" s="2"/>
      <c r="Q48" s="2"/>
      <c r="R48" s="37"/>
      <c r="S48" s="37"/>
      <c r="T48" s="37"/>
      <c r="U48" s="37"/>
      <c r="V48" s="37"/>
      <c r="W48" s="37"/>
      <c r="X48" s="38"/>
      <c r="Y48" s="38"/>
      <c r="Z48" s="38"/>
      <c r="AA48" s="38"/>
    </row>
    <row r="49" spans="1:26" ht="10.5" customHeight="1" x14ac:dyDescent="0.2">
      <c r="B49" s="2"/>
      <c r="C49" s="2"/>
      <c r="D49" s="2"/>
      <c r="E49" s="2"/>
      <c r="F49" s="32"/>
      <c r="G49" s="32"/>
      <c r="H49" s="31"/>
      <c r="I49" s="2"/>
      <c r="J49" s="2"/>
      <c r="K49" s="2"/>
      <c r="L49" s="2"/>
      <c r="M49" s="2"/>
      <c r="N49" s="2"/>
      <c r="O49" s="2"/>
      <c r="P49" s="2"/>
      <c r="Q49" s="2"/>
      <c r="R49" s="37"/>
      <c r="S49" s="37"/>
      <c r="T49" s="37"/>
      <c r="U49" s="37"/>
      <c r="V49" s="37"/>
      <c r="W49" s="38"/>
      <c r="X49" s="38"/>
      <c r="Y49" s="38"/>
      <c r="Z49" s="38"/>
    </row>
    <row r="50" spans="1:26" ht="10.5" customHeight="1" x14ac:dyDescent="0.2">
      <c r="B50" s="2"/>
      <c r="C50" s="2"/>
      <c r="D50" s="2"/>
      <c r="E50" s="2"/>
      <c r="F50" s="32"/>
      <c r="G50" s="32"/>
      <c r="H50" s="31"/>
      <c r="I50" s="2"/>
      <c r="J50" s="2"/>
      <c r="K50" s="2"/>
      <c r="L50" s="2"/>
      <c r="M50" s="2"/>
      <c r="N50" s="2"/>
      <c r="O50" s="2"/>
      <c r="P50" s="2"/>
      <c r="Q50" s="2"/>
      <c r="R50" s="37"/>
      <c r="S50" s="37"/>
      <c r="T50" s="37"/>
      <c r="U50" s="37"/>
      <c r="V50" s="37"/>
      <c r="W50" s="38"/>
      <c r="X50" s="38"/>
      <c r="Y50" s="38"/>
      <c r="Z50" s="38"/>
    </row>
    <row r="51" spans="1:26" ht="10.5" customHeight="1" x14ac:dyDescent="0.2">
      <c r="A51" s="2"/>
      <c r="B51" s="2"/>
      <c r="C51" s="2"/>
      <c r="D51" s="2"/>
      <c r="E51" s="2"/>
      <c r="F51" s="32"/>
      <c r="G51" s="32"/>
      <c r="H51" s="31"/>
      <c r="I51" s="2"/>
      <c r="J51" s="2"/>
      <c r="K51" s="2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8"/>
      <c r="X51" s="38"/>
      <c r="Y51" s="38"/>
      <c r="Z51" s="38"/>
    </row>
    <row r="52" spans="1:26" ht="10.5" customHeight="1" x14ac:dyDescent="0.2">
      <c r="A52" s="2"/>
      <c r="B52" s="2"/>
      <c r="C52" s="2"/>
      <c r="D52" s="2"/>
      <c r="E52" s="2"/>
      <c r="F52" s="32"/>
      <c r="G52" s="32"/>
      <c r="H52" s="31"/>
      <c r="I52" s="2"/>
      <c r="J52" s="2"/>
      <c r="K52" s="2"/>
    </row>
    <row r="53" spans="1:26" ht="10.5" customHeight="1" x14ac:dyDescent="0.2">
      <c r="A53" s="2"/>
      <c r="B53" s="2"/>
      <c r="C53" s="2"/>
      <c r="D53" s="2"/>
      <c r="E53" s="2"/>
      <c r="F53" s="32"/>
      <c r="G53" s="32"/>
      <c r="H53" s="31"/>
      <c r="I53" s="2"/>
      <c r="J53" s="2"/>
      <c r="K53" s="2"/>
    </row>
    <row r="54" spans="1:26" ht="10.5" customHeight="1" x14ac:dyDescent="0.2">
      <c r="A54" s="2"/>
      <c r="B54" s="2"/>
      <c r="C54" s="2"/>
      <c r="D54" s="2"/>
      <c r="E54" s="2"/>
      <c r="F54" s="32"/>
      <c r="G54" s="32"/>
      <c r="H54" s="31"/>
      <c r="I54" s="2"/>
      <c r="J54" s="2"/>
      <c r="K54" s="2"/>
    </row>
    <row r="55" spans="1:26" ht="10.5" customHeight="1" x14ac:dyDescent="0.2">
      <c r="A55" s="2"/>
      <c r="B55" s="2"/>
      <c r="C55" s="2"/>
      <c r="D55" s="2"/>
      <c r="E55" s="2"/>
      <c r="F55" s="32"/>
      <c r="G55" s="32"/>
      <c r="H55" s="31"/>
      <c r="I55" s="2"/>
      <c r="J55" s="2"/>
      <c r="K55" s="2"/>
    </row>
    <row r="56" spans="1:26" ht="10.5" customHeight="1" x14ac:dyDescent="0.2">
      <c r="A56" s="2"/>
      <c r="B56" s="2"/>
      <c r="C56" s="2"/>
      <c r="D56" s="2"/>
      <c r="E56" s="2"/>
      <c r="F56" s="32"/>
      <c r="G56" s="32"/>
      <c r="H56" s="31"/>
      <c r="I56" s="2"/>
      <c r="J56" s="2"/>
      <c r="K56" s="2"/>
    </row>
    <row r="57" spans="1:26" ht="10.5" customHeight="1" x14ac:dyDescent="0.2">
      <c r="A57" s="2"/>
      <c r="B57" s="2"/>
      <c r="C57" s="2"/>
      <c r="D57" s="2"/>
      <c r="E57" s="2"/>
      <c r="F57" s="32"/>
      <c r="G57" s="32"/>
      <c r="H57" s="31"/>
      <c r="I57" s="2"/>
      <c r="J57" s="2"/>
      <c r="K57" s="2"/>
    </row>
    <row r="58" spans="1:26" ht="10.5" customHeight="1" x14ac:dyDescent="0.2">
      <c r="A58" s="2"/>
      <c r="B58" s="2"/>
      <c r="C58" s="2"/>
      <c r="D58" s="2"/>
      <c r="E58" s="2"/>
      <c r="F58" s="32"/>
      <c r="G58" s="32"/>
      <c r="H58" s="31"/>
      <c r="I58" s="2"/>
      <c r="J58" s="2"/>
      <c r="K58" s="2"/>
    </row>
    <row r="59" spans="1:26" ht="10.5" customHeight="1" x14ac:dyDescent="0.2">
      <c r="A59" s="2"/>
      <c r="B59" s="2"/>
      <c r="C59" s="2"/>
      <c r="D59" s="2"/>
      <c r="E59" s="2"/>
      <c r="F59" s="32"/>
      <c r="G59" s="32"/>
      <c r="H59" s="31"/>
      <c r="I59" s="2"/>
      <c r="J59" s="2"/>
      <c r="K59" s="2"/>
    </row>
    <row r="60" spans="1:26" ht="10.5" customHeight="1" x14ac:dyDescent="0.2">
      <c r="A60" s="2"/>
      <c r="B60" s="2"/>
      <c r="C60" s="2"/>
      <c r="D60" s="2"/>
      <c r="E60" s="2"/>
      <c r="F60" s="32"/>
      <c r="G60" s="32"/>
      <c r="H60" s="31"/>
      <c r="I60" s="2"/>
      <c r="J60" s="2"/>
      <c r="K60" s="2"/>
    </row>
    <row r="61" spans="1:26" ht="10.5" customHeight="1" x14ac:dyDescent="0.2">
      <c r="A61" s="2"/>
      <c r="B61" s="2"/>
      <c r="C61" s="2"/>
      <c r="D61" s="2"/>
      <c r="E61" s="2"/>
      <c r="F61" s="32"/>
      <c r="G61" s="32"/>
      <c r="H61" s="31"/>
      <c r="I61" s="2"/>
      <c r="J61" s="2"/>
      <c r="K61" s="2"/>
    </row>
    <row r="62" spans="1:26" ht="10.5" customHeight="1" x14ac:dyDescent="0.2">
      <c r="A62" s="2"/>
      <c r="B62" s="2"/>
      <c r="C62" s="2"/>
      <c r="D62" s="2"/>
      <c r="E62" s="2"/>
      <c r="F62" s="32"/>
      <c r="G62" s="32"/>
      <c r="H62" s="31"/>
      <c r="I62" s="2"/>
      <c r="J62" s="2"/>
      <c r="K62" s="2"/>
    </row>
    <row r="63" spans="1:26" ht="10.5" customHeight="1" x14ac:dyDescent="0.2">
      <c r="A63" s="2"/>
      <c r="B63" s="2"/>
      <c r="C63" s="2"/>
      <c r="D63" s="2"/>
      <c r="E63" s="2"/>
      <c r="F63" s="32"/>
      <c r="G63" s="32"/>
      <c r="H63" s="31"/>
      <c r="I63" s="2"/>
      <c r="J63" s="2"/>
      <c r="K63" s="2"/>
    </row>
    <row r="64" spans="1:26" ht="10.5" customHeight="1" x14ac:dyDescent="0.2">
      <c r="A64" s="2"/>
      <c r="B64" s="2"/>
      <c r="C64" s="2"/>
      <c r="D64" s="2"/>
      <c r="E64" s="2"/>
      <c r="F64" s="32"/>
      <c r="G64" s="32"/>
      <c r="H64" s="31"/>
      <c r="I64" s="2"/>
      <c r="J64" s="2"/>
      <c r="K64" s="2"/>
    </row>
    <row r="65" spans="1:11" ht="10.5" customHeight="1" x14ac:dyDescent="0.2">
      <c r="A65" s="2"/>
      <c r="B65" s="2"/>
      <c r="C65" s="2"/>
      <c r="D65" s="2"/>
      <c r="E65" s="2"/>
      <c r="F65" s="32"/>
      <c r="G65" s="32"/>
      <c r="H65" s="31"/>
      <c r="I65" s="2"/>
      <c r="J65" s="2"/>
      <c r="K65" s="2"/>
    </row>
    <row r="66" spans="1:11" ht="10.5" customHeight="1" x14ac:dyDescent="0.2">
      <c r="A66" s="2"/>
      <c r="B66" s="2"/>
      <c r="C66" s="2"/>
      <c r="D66" s="2"/>
      <c r="E66" s="2"/>
      <c r="F66" s="32"/>
      <c r="G66" s="32"/>
      <c r="H66" s="31"/>
      <c r="I66" s="2"/>
      <c r="J66" s="2"/>
      <c r="K66" s="2"/>
    </row>
    <row r="67" spans="1:11" ht="10.5" customHeight="1" x14ac:dyDescent="0.2">
      <c r="A67" s="2"/>
      <c r="B67" s="2"/>
      <c r="C67" s="2"/>
      <c r="D67" s="2"/>
      <c r="E67" s="2"/>
      <c r="F67" s="32"/>
      <c r="G67" s="32"/>
      <c r="H67" s="31"/>
      <c r="I67" s="2"/>
      <c r="J67" s="2"/>
      <c r="K67" s="2"/>
    </row>
    <row r="68" spans="1:11" ht="10.5" customHeight="1" x14ac:dyDescent="0.2">
      <c r="A68" s="2"/>
      <c r="B68" s="2"/>
      <c r="C68" s="2"/>
      <c r="D68" s="2"/>
      <c r="E68" s="2"/>
      <c r="F68" s="32"/>
      <c r="G68" s="32"/>
      <c r="H68" s="31"/>
      <c r="I68" s="2"/>
      <c r="J68" s="2"/>
      <c r="K68" s="2"/>
    </row>
    <row r="69" spans="1:11" ht="10.5" customHeight="1" x14ac:dyDescent="0.2">
      <c r="A69" s="2"/>
      <c r="B69" s="2"/>
      <c r="C69" s="2"/>
      <c r="D69" s="2"/>
      <c r="E69" s="2"/>
      <c r="F69" s="32"/>
      <c r="G69" s="32"/>
      <c r="H69" s="31"/>
      <c r="I69" s="2"/>
      <c r="J69" s="2"/>
      <c r="K69" s="2"/>
    </row>
    <row r="70" spans="1:11" ht="10.5" customHeight="1" x14ac:dyDescent="0.2">
      <c r="A70" s="2"/>
      <c r="B70" s="2"/>
      <c r="C70" s="2"/>
      <c r="D70" s="2"/>
      <c r="E70" s="2"/>
      <c r="F70" s="32"/>
      <c r="G70" s="32"/>
      <c r="H70" s="31"/>
      <c r="I70" s="2"/>
      <c r="J70" s="2"/>
      <c r="K70" s="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49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4" style="16" customWidth="1"/>
    <col min="2" max="2" width="11.85546875" style="16" customWidth="1"/>
    <col min="3" max="3" width="10.42578125" style="16" bestFit="1" customWidth="1"/>
    <col min="4" max="4" width="6.140625" style="16" customWidth="1"/>
    <col min="5" max="5" width="10.140625" style="16" bestFit="1" customWidth="1"/>
    <col min="6" max="6" width="11" style="16" customWidth="1"/>
    <col min="7" max="9" width="9.42578125" style="16" bestFit="1" customWidth="1"/>
    <col min="10" max="10" width="11.28515625" style="16" customWidth="1"/>
    <col min="11" max="11" width="15.140625" style="16" customWidth="1"/>
    <col min="12" max="12" width="9.140625" style="16"/>
    <col min="13" max="13" width="20.85546875" style="16" customWidth="1"/>
    <col min="14" max="14" width="19.28515625" style="16" customWidth="1"/>
    <col min="15" max="15" width="20.140625" style="16" customWidth="1"/>
    <col min="16" max="16" width="20.5703125" style="16" customWidth="1"/>
    <col min="17" max="17" width="17.140625" style="16" customWidth="1"/>
    <col min="18" max="18" width="13.7109375" style="16" customWidth="1"/>
    <col min="19" max="19" width="24" style="16" customWidth="1"/>
    <col min="20" max="24" width="19.28515625" style="16" customWidth="1"/>
    <col min="25" max="25" width="12.28515625" style="16" customWidth="1"/>
    <col min="26" max="26" width="16.42578125" style="16" bestFit="1" customWidth="1"/>
    <col min="27" max="27" width="11.140625" style="16" customWidth="1"/>
    <col min="28" max="28" width="18.42578125" style="16" bestFit="1" customWidth="1"/>
    <col min="29" max="33" width="12" style="16" bestFit="1" customWidth="1"/>
    <col min="34" max="16384" width="9.140625" style="16"/>
  </cols>
  <sheetData>
    <row r="1" spans="1:41" s="5" customFormat="1" ht="10.5" customHeight="1" x14ac:dyDescent="0.2">
      <c r="A1" s="1" t="s">
        <v>4</v>
      </c>
      <c r="B1" s="40" t="s">
        <v>85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41" s="5" customFormat="1" ht="10.5" customHeight="1" x14ac:dyDescent="0.2">
      <c r="A2" s="1" t="s">
        <v>1</v>
      </c>
      <c r="B2" s="50" t="s">
        <v>86</v>
      </c>
      <c r="F2" s="10"/>
      <c r="G2" s="10"/>
      <c r="H2" s="15"/>
      <c r="I2" s="6"/>
      <c r="J2" s="6"/>
      <c r="K2" s="6"/>
      <c r="L2" s="6"/>
      <c r="M2" s="6"/>
      <c r="N2" s="6"/>
    </row>
    <row r="3" spans="1:41" s="5" customFormat="1" ht="10.5" customHeight="1" x14ac:dyDescent="0.2">
      <c r="A3" s="1" t="s">
        <v>6</v>
      </c>
      <c r="B3" s="5" t="s">
        <v>7</v>
      </c>
      <c r="F3" s="10"/>
      <c r="G3" s="10"/>
      <c r="H3" s="31"/>
    </row>
    <row r="4" spans="1:41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41" s="5" customFormat="1" ht="10.5" customHeight="1" x14ac:dyDescent="0.2">
      <c r="A5" s="3" t="s">
        <v>5</v>
      </c>
      <c r="B5" s="5" t="s">
        <v>87</v>
      </c>
      <c r="F5" s="10"/>
      <c r="G5" s="10"/>
      <c r="H5" s="14"/>
    </row>
    <row r="6" spans="1:41" s="5" customFormat="1" ht="10.5" customHeight="1" x14ac:dyDescent="0.2">
      <c r="A6" s="3" t="s">
        <v>3</v>
      </c>
      <c r="B6" s="8" t="s">
        <v>88</v>
      </c>
      <c r="F6" s="10"/>
      <c r="G6" s="10"/>
      <c r="H6" s="14"/>
    </row>
    <row r="10" spans="1:41" ht="10.5" customHeight="1" x14ac:dyDescent="0.2"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</row>
    <row r="11" spans="1:41" ht="10.5" customHeight="1" x14ac:dyDescent="0.2">
      <c r="J11" s="16" t="s">
        <v>80</v>
      </c>
      <c r="K11" s="16" t="s">
        <v>59</v>
      </c>
      <c r="L11" s="16" t="s">
        <v>7</v>
      </c>
      <c r="M11" s="16" t="s">
        <v>81</v>
      </c>
      <c r="N11" s="16" t="s">
        <v>82</v>
      </c>
      <c r="O11" s="16" t="s">
        <v>83</v>
      </c>
      <c r="P11" s="16" t="s">
        <v>22</v>
      </c>
      <c r="Q11" s="16" t="s">
        <v>20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</row>
    <row r="12" spans="1:41" ht="10.5" customHeight="1" x14ac:dyDescent="0.2">
      <c r="J12" s="16" t="s">
        <v>84</v>
      </c>
      <c r="K12" s="16">
        <f>S12</f>
        <v>0</v>
      </c>
      <c r="L12" s="16" t="s">
        <v>8</v>
      </c>
      <c r="M12" s="16" t="s">
        <v>62</v>
      </c>
      <c r="N12" s="16" t="s">
        <v>23</v>
      </c>
      <c r="O12" s="16" t="s">
        <v>63</v>
      </c>
      <c r="P12" s="16" t="s">
        <v>24</v>
      </c>
      <c r="Q12" s="16" t="s">
        <v>1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</row>
    <row r="13" spans="1:41" ht="10.5" customHeight="1" x14ac:dyDescent="0.2">
      <c r="J13" s="25">
        <v>42369</v>
      </c>
      <c r="K13" s="30"/>
      <c r="L13" s="42">
        <v>4.8000000000000001E-2</v>
      </c>
      <c r="M13" s="42">
        <v>0.30299999999999999</v>
      </c>
      <c r="N13" s="42">
        <v>0.34899999999999998</v>
      </c>
      <c r="O13" s="42">
        <v>0.21</v>
      </c>
      <c r="P13" s="42">
        <v>5.1999999999999998E-2</v>
      </c>
      <c r="Q13" s="42">
        <v>3.5999999999999997E-2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</row>
    <row r="14" spans="1:41" ht="10.5" customHeight="1" x14ac:dyDescent="0.2">
      <c r="J14" s="25">
        <v>42735</v>
      </c>
      <c r="K14" s="30"/>
      <c r="L14" s="42">
        <v>0.02</v>
      </c>
      <c r="M14" s="42">
        <v>0.36399999999999999</v>
      </c>
      <c r="N14" s="42">
        <v>0.38600000000000001</v>
      </c>
      <c r="O14" s="42">
        <v>0.17100000000000001</v>
      </c>
      <c r="P14" s="42">
        <v>2.1999999999999999E-2</v>
      </c>
      <c r="Q14" s="42">
        <v>3.5999999999999997E-2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</row>
    <row r="15" spans="1:41" ht="10.5" customHeight="1" x14ac:dyDescent="0.2">
      <c r="J15" s="25">
        <v>43100</v>
      </c>
      <c r="K15" s="30"/>
      <c r="L15" s="42">
        <v>1.6E-2</v>
      </c>
      <c r="M15" s="42">
        <v>0.36399999999999999</v>
      </c>
      <c r="N15" s="42">
        <v>0.40799999999999997</v>
      </c>
      <c r="O15" s="42">
        <v>0.14000000000000001</v>
      </c>
      <c r="P15" s="42">
        <v>1.2E-2</v>
      </c>
      <c r="Q15" s="42">
        <v>0.06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</row>
    <row r="16" spans="1:41" ht="10.5" customHeight="1" x14ac:dyDescent="0.2">
      <c r="J16" s="25">
        <v>43190</v>
      </c>
      <c r="K16" s="30"/>
      <c r="L16" s="42">
        <v>1.2E-2</v>
      </c>
      <c r="M16" s="42">
        <v>0.35</v>
      </c>
      <c r="N16" s="42">
        <v>0.41799999999999998</v>
      </c>
      <c r="O16" s="42">
        <v>0.14000000000000001</v>
      </c>
      <c r="P16" s="42">
        <v>1.2E-2</v>
      </c>
      <c r="Q16" s="42">
        <v>6.8000000000000005E-2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</row>
    <row r="17" spans="1:41" ht="10.5" customHeight="1" x14ac:dyDescent="0.2">
      <c r="J17" s="25">
        <v>43281</v>
      </c>
      <c r="K17" s="30"/>
      <c r="L17" s="42">
        <v>8.9999999999999993E-3</v>
      </c>
      <c r="M17" s="42">
        <v>0.35</v>
      </c>
      <c r="N17" s="42">
        <v>0.42499999999999999</v>
      </c>
      <c r="O17" s="42">
        <v>0.129</v>
      </c>
      <c r="P17" s="42">
        <v>1.2E-2</v>
      </c>
      <c r="Q17" s="42">
        <v>7.4999999999999997E-2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</row>
    <row r="18" spans="1:41" ht="10.5" customHeight="1" x14ac:dyDescent="0.2">
      <c r="J18" s="25">
        <v>43404</v>
      </c>
      <c r="K18" s="30"/>
      <c r="L18" s="29">
        <v>1.2E-2</v>
      </c>
      <c r="M18" s="29">
        <v>0.34799999999999998</v>
      </c>
      <c r="N18" s="29">
        <v>0.42199999999999999</v>
      </c>
      <c r="O18" s="29">
        <v>0.13700000000000001</v>
      </c>
      <c r="P18" s="29">
        <v>1.2999999999999999E-2</v>
      </c>
      <c r="Q18" s="29">
        <v>6.8000000000000005E-2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</row>
    <row r="19" spans="1:41" ht="10.5" customHeight="1" x14ac:dyDescent="0.2">
      <c r="J19" s="25">
        <v>43465</v>
      </c>
      <c r="K19" s="30"/>
      <c r="L19" s="29">
        <v>1.2E-2</v>
      </c>
      <c r="M19" s="29">
        <v>0.35699999999999998</v>
      </c>
      <c r="N19" s="29">
        <v>0.42199999999999999</v>
      </c>
      <c r="O19" s="29">
        <v>0.13400000000000001</v>
      </c>
      <c r="P19" s="29">
        <v>1.2E-2</v>
      </c>
      <c r="Q19" s="29">
        <v>6.3E-2</v>
      </c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</row>
    <row r="20" spans="1:41" ht="10.5" customHeight="1" x14ac:dyDescent="0.2">
      <c r="B20" s="25"/>
      <c r="C20" s="30"/>
      <c r="D20" s="29"/>
      <c r="E20" s="29"/>
      <c r="F20" s="29"/>
      <c r="G20" s="29"/>
      <c r="H20" s="29"/>
      <c r="I20" s="29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</row>
    <row r="21" spans="1:41" ht="10.5" customHeight="1" x14ac:dyDescent="0.2">
      <c r="B21" s="25"/>
      <c r="C21" s="30"/>
      <c r="D21" s="29"/>
      <c r="E21" s="29"/>
      <c r="F21" s="29"/>
      <c r="G21" s="29"/>
      <c r="H21" s="29"/>
      <c r="I21" s="29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</row>
    <row r="22" spans="1:41" ht="10.5" customHeight="1" x14ac:dyDescent="0.2">
      <c r="B22" s="25"/>
      <c r="C22" s="30"/>
      <c r="D22" s="29"/>
      <c r="E22" s="29"/>
      <c r="F22" s="29"/>
      <c r="G22" s="29"/>
      <c r="H22" s="29"/>
      <c r="I22" s="29"/>
      <c r="J22" s="2"/>
      <c r="K22" s="2"/>
      <c r="L22" s="43"/>
      <c r="M22" s="43"/>
      <c r="N22" s="43"/>
      <c r="O22" s="43"/>
      <c r="P22" s="43"/>
      <c r="Q22" s="43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</row>
    <row r="23" spans="1:41" ht="10.5" customHeight="1" x14ac:dyDescent="0.2">
      <c r="E23" s="29"/>
      <c r="J23" s="2"/>
      <c r="K23" s="2"/>
      <c r="L23" s="43"/>
      <c r="M23" s="43"/>
      <c r="N23" s="43"/>
      <c r="O23" s="43"/>
      <c r="P23" s="43"/>
      <c r="Q23" s="43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</row>
    <row r="24" spans="1:41" ht="10.5" customHeight="1" x14ac:dyDescent="0.2">
      <c r="D24" s="44"/>
      <c r="E24" s="44"/>
      <c r="F24" s="44"/>
      <c r="G24" s="44"/>
      <c r="H24" s="44"/>
      <c r="I24" s="44"/>
      <c r="J24" s="2"/>
      <c r="K24" s="2"/>
      <c r="L24" s="43"/>
      <c r="M24" s="43"/>
      <c r="N24" s="43"/>
      <c r="O24" s="43"/>
      <c r="P24" s="43"/>
      <c r="Q24" s="43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</row>
    <row r="25" spans="1:41" ht="10.5" customHeight="1" x14ac:dyDescent="0.2">
      <c r="J25" s="2"/>
      <c r="K25" s="2"/>
      <c r="L25" s="43"/>
      <c r="M25" s="43"/>
      <c r="N25" s="43"/>
      <c r="O25" s="43"/>
      <c r="P25" s="43"/>
      <c r="Q25" s="43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</row>
    <row r="26" spans="1:41" ht="10.5" customHeight="1" x14ac:dyDescent="0.2">
      <c r="I26" s="2"/>
      <c r="J26" s="2"/>
      <c r="K26" s="2"/>
      <c r="L26" s="43"/>
      <c r="M26" s="43"/>
      <c r="N26" s="43"/>
      <c r="O26" s="43"/>
      <c r="P26" s="43"/>
      <c r="Q26" s="43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</row>
    <row r="27" spans="1:41" ht="10.5" customHeight="1" x14ac:dyDescent="0.2">
      <c r="A27" s="45"/>
      <c r="B27" s="45"/>
      <c r="D27" s="46"/>
      <c r="E27" s="46"/>
      <c r="G27" s="47"/>
      <c r="H27" s="46"/>
      <c r="I27" s="2"/>
      <c r="J27" s="2"/>
      <c r="K27" s="2"/>
      <c r="L27" s="43"/>
      <c r="M27" s="43"/>
      <c r="N27" s="43"/>
      <c r="O27" s="43"/>
      <c r="P27" s="43"/>
      <c r="Q27" s="43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</row>
    <row r="28" spans="1:41" ht="10.5" customHeight="1" x14ac:dyDescent="0.2">
      <c r="A28" s="45"/>
      <c r="B28" s="45"/>
      <c r="E28" s="25"/>
      <c r="F28" s="47"/>
      <c r="I28" s="2"/>
      <c r="J28" s="2"/>
      <c r="K28" s="2"/>
      <c r="L28" s="43"/>
      <c r="M28" s="43"/>
      <c r="N28" s="43"/>
      <c r="O28" s="43"/>
      <c r="P28" s="43"/>
      <c r="Q28" s="43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</row>
    <row r="29" spans="1:41" ht="10.5" customHeight="1" x14ac:dyDescent="0.2">
      <c r="A29" s="45"/>
      <c r="B29" s="45"/>
      <c r="E29" s="25"/>
      <c r="F29" s="47"/>
      <c r="G29" s="47"/>
      <c r="I29" s="2"/>
      <c r="J29" s="2"/>
      <c r="K29" s="2"/>
      <c r="L29" s="48"/>
      <c r="M29" s="48"/>
      <c r="N29" s="48"/>
      <c r="O29" s="48"/>
      <c r="P29" s="48"/>
      <c r="Q29" s="48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</row>
    <row r="30" spans="1:41" ht="10.5" customHeight="1" x14ac:dyDescent="0.2">
      <c r="A30" s="45"/>
      <c r="B30" s="45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</row>
    <row r="31" spans="1:41" ht="10.5" customHeight="1" x14ac:dyDescent="0.2">
      <c r="A31" s="45"/>
      <c r="B31" s="45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</row>
    <row r="32" spans="1:41" ht="10.5" customHeight="1" x14ac:dyDescent="0.2">
      <c r="A32" s="45"/>
      <c r="B32" s="45"/>
      <c r="F32" s="44"/>
      <c r="G32" s="44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</row>
    <row r="33" spans="3:41" ht="10.5" customHeight="1" x14ac:dyDescent="0.2">
      <c r="F33" s="44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</row>
    <row r="34" spans="3:41" ht="10.5" customHeight="1" x14ac:dyDescent="0.2">
      <c r="F34" s="44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</row>
    <row r="35" spans="3:41" ht="10.5" customHeight="1" x14ac:dyDescent="0.2">
      <c r="C35" s="29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</row>
    <row r="36" spans="3:41" ht="10.5" customHeight="1" x14ac:dyDescent="0.2">
      <c r="C36" s="29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</row>
    <row r="37" spans="3:41" ht="10.5" customHeight="1" x14ac:dyDescent="0.2">
      <c r="C37" s="29"/>
      <c r="AA37" s="49"/>
      <c r="AB37" s="49"/>
      <c r="AC37" s="49"/>
      <c r="AD37" s="49"/>
      <c r="AE37" s="49"/>
      <c r="AF37" s="49"/>
      <c r="AG37" s="49"/>
    </row>
    <row r="38" spans="3:41" ht="10.5" customHeight="1" x14ac:dyDescent="0.2">
      <c r="AA38" s="49"/>
      <c r="AB38" s="49"/>
      <c r="AC38" s="49"/>
      <c r="AD38" s="49"/>
      <c r="AE38" s="49"/>
      <c r="AF38" s="49"/>
      <c r="AG38" s="49"/>
    </row>
    <row r="39" spans="3:41" ht="10.5" customHeight="1" x14ac:dyDescent="0.2">
      <c r="R39" s="25"/>
      <c r="AA39" s="49"/>
      <c r="AB39" s="49"/>
      <c r="AC39" s="49"/>
      <c r="AD39" s="49"/>
      <c r="AE39" s="49"/>
      <c r="AF39" s="49"/>
      <c r="AG39" s="49"/>
    </row>
    <row r="40" spans="3:41" ht="10.5" customHeight="1" x14ac:dyDescent="0.2">
      <c r="R40" s="25"/>
      <c r="AA40" s="49"/>
      <c r="AB40" s="49"/>
      <c r="AC40" s="49"/>
      <c r="AD40" s="49"/>
      <c r="AE40" s="49"/>
      <c r="AF40" s="49"/>
      <c r="AG40" s="49"/>
    </row>
    <row r="41" spans="3:41" ht="10.5" customHeight="1" x14ac:dyDescent="0.2">
      <c r="R41" s="25"/>
      <c r="AA41" s="49"/>
      <c r="AB41" s="49"/>
      <c r="AC41" s="49"/>
      <c r="AD41" s="49"/>
      <c r="AE41" s="49"/>
      <c r="AF41" s="49"/>
      <c r="AG41" s="49"/>
    </row>
    <row r="42" spans="3:41" ht="10.5" customHeight="1" x14ac:dyDescent="0.2">
      <c r="R42" s="25"/>
    </row>
    <row r="43" spans="3:41" ht="10.5" customHeight="1" x14ac:dyDescent="0.2">
      <c r="R43" s="25"/>
    </row>
    <row r="44" spans="3:41" ht="10.5" customHeight="1" x14ac:dyDescent="0.2">
      <c r="R44" s="25"/>
    </row>
    <row r="45" spans="3:41" ht="10.5" customHeight="1" x14ac:dyDescent="0.2">
      <c r="G45" s="28"/>
      <c r="H45" s="28"/>
      <c r="R45" s="25"/>
    </row>
    <row r="46" spans="3:41" ht="10.5" customHeight="1" x14ac:dyDescent="0.2">
      <c r="R46" s="25"/>
    </row>
    <row r="47" spans="3:41" ht="10.5" customHeight="1" x14ac:dyDescent="0.2">
      <c r="R47" s="25"/>
    </row>
    <row r="48" spans="3:41" ht="10.5" customHeight="1" x14ac:dyDescent="0.2">
      <c r="R48" s="25"/>
    </row>
    <row r="49" spans="21:22" ht="10.5" customHeight="1" x14ac:dyDescent="0.2">
      <c r="U49" s="17"/>
      <c r="V49" s="1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2"/>
    <col min="9" max="10" width="18.85546875" style="2" customWidth="1"/>
    <col min="11" max="11" width="15" style="2" customWidth="1"/>
    <col min="12" max="13" width="22.7109375" style="2" customWidth="1"/>
    <col min="14" max="14" width="16.85546875" style="2" customWidth="1"/>
    <col min="15" max="16384" width="9.140625" style="2"/>
  </cols>
  <sheetData>
    <row r="1" spans="1:14" s="5" customFormat="1" ht="10.5" customHeight="1" x14ac:dyDescent="0.2">
      <c r="A1" s="1" t="s">
        <v>4</v>
      </c>
      <c r="B1" s="50" t="s">
        <v>94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4" s="5" customFormat="1" ht="10.5" customHeight="1" x14ac:dyDescent="0.2">
      <c r="A2" s="1" t="s">
        <v>1</v>
      </c>
      <c r="B2" s="50" t="s">
        <v>95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2" t="s">
        <v>7</v>
      </c>
      <c r="F3" s="10"/>
      <c r="G3" s="10"/>
      <c r="H3" s="31"/>
    </row>
    <row r="4" spans="1:14" s="5" customFormat="1" ht="10.5" customHeight="1" x14ac:dyDescent="0.2">
      <c r="A4" s="1" t="s">
        <v>2</v>
      </c>
      <c r="B4" s="2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2"/>
      <c r="F5" s="10"/>
      <c r="G5" s="10"/>
      <c r="H5" s="14"/>
    </row>
    <row r="6" spans="1:14" s="5" customFormat="1" ht="10.5" customHeight="1" x14ac:dyDescent="0.2">
      <c r="A6" s="3" t="s">
        <v>3</v>
      </c>
      <c r="B6" s="8"/>
      <c r="F6" s="10"/>
      <c r="G6" s="10"/>
      <c r="H6" s="14"/>
    </row>
    <row r="10" spans="1:14" ht="10.5" customHeight="1" x14ac:dyDescent="0.2">
      <c r="H10" s="2" t="s">
        <v>84</v>
      </c>
      <c r="I10" s="2" t="s">
        <v>89</v>
      </c>
      <c r="J10" s="2" t="s">
        <v>90</v>
      </c>
      <c r="K10" s="5" t="s">
        <v>49</v>
      </c>
    </row>
    <row r="11" spans="1:14" ht="10.5" customHeight="1" x14ac:dyDescent="0.2">
      <c r="H11" s="2" t="s">
        <v>28</v>
      </c>
      <c r="I11" s="2" t="s">
        <v>91</v>
      </c>
      <c r="J11" s="2" t="s">
        <v>92</v>
      </c>
      <c r="K11" s="2" t="s">
        <v>54</v>
      </c>
    </row>
    <row r="12" spans="1:14" ht="10.5" customHeight="1" x14ac:dyDescent="0.2">
      <c r="H12" s="31">
        <v>2013</v>
      </c>
      <c r="I12" s="2">
        <v>5432</v>
      </c>
      <c r="J12" s="2">
        <v>17123</v>
      </c>
      <c r="K12" s="2">
        <v>22555</v>
      </c>
    </row>
    <row r="13" spans="1:14" ht="10.5" customHeight="1" x14ac:dyDescent="0.2">
      <c r="H13" s="31">
        <v>2014</v>
      </c>
      <c r="I13" s="2">
        <v>5236</v>
      </c>
      <c r="J13" s="51">
        <v>13516</v>
      </c>
      <c r="K13" s="51">
        <v>18752</v>
      </c>
    </row>
    <row r="14" spans="1:14" ht="10.5" customHeight="1" x14ac:dyDescent="0.2">
      <c r="H14" s="31">
        <v>2015</v>
      </c>
      <c r="I14" s="2">
        <v>4121</v>
      </c>
      <c r="J14" s="51">
        <v>8702</v>
      </c>
      <c r="K14" s="51">
        <v>12823</v>
      </c>
    </row>
    <row r="15" spans="1:14" ht="10.5" customHeight="1" x14ac:dyDescent="0.2">
      <c r="H15" s="31">
        <v>2016</v>
      </c>
      <c r="I15" s="2">
        <v>3657</v>
      </c>
      <c r="J15" s="51">
        <v>5309</v>
      </c>
      <c r="K15" s="51">
        <v>8966</v>
      </c>
    </row>
    <row r="16" spans="1:14" ht="10.5" customHeight="1" x14ac:dyDescent="0.2">
      <c r="H16" s="31">
        <v>2017</v>
      </c>
      <c r="I16" s="2">
        <v>2009</v>
      </c>
      <c r="J16" s="2">
        <v>4227</v>
      </c>
      <c r="K16" s="2">
        <v>6236</v>
      </c>
    </row>
    <row r="17" spans="8:11" ht="10.5" customHeight="1" x14ac:dyDescent="0.2">
      <c r="H17" s="31" t="s">
        <v>18</v>
      </c>
      <c r="I17" s="2">
        <v>1640</v>
      </c>
      <c r="J17" s="2">
        <v>4627</v>
      </c>
      <c r="K17" s="2">
        <v>6267</v>
      </c>
    </row>
    <row r="18" spans="8:11" ht="10.5" customHeight="1" x14ac:dyDescent="0.2">
      <c r="H18" s="31" t="s">
        <v>93</v>
      </c>
      <c r="I18" s="2">
        <v>1377</v>
      </c>
      <c r="J18" s="2">
        <v>4523</v>
      </c>
      <c r="K18" s="2">
        <v>5900</v>
      </c>
    </row>
    <row r="19" spans="8:11" ht="10.5" customHeight="1" x14ac:dyDescent="0.2">
      <c r="H19" s="31" t="s">
        <v>17</v>
      </c>
      <c r="I19" s="2">
        <v>1383</v>
      </c>
      <c r="J19" s="2">
        <v>4423</v>
      </c>
      <c r="K19" s="2">
        <v>5806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3.7109375" style="53" customWidth="1"/>
    <col min="2" max="2" width="21.42578125" style="53" bestFit="1" customWidth="1"/>
    <col min="3" max="3" width="19.140625" style="53" bestFit="1" customWidth="1"/>
    <col min="4" max="4" width="9.140625" style="53"/>
    <col min="5" max="5" width="10.42578125" style="53" customWidth="1"/>
    <col min="6" max="6" width="9.28515625" style="53" bestFit="1" customWidth="1"/>
    <col min="7" max="7" width="9.140625" style="53"/>
    <col min="8" max="8" width="9.140625" style="53" customWidth="1"/>
    <col min="9" max="10" width="9.140625" style="53"/>
    <col min="11" max="11" width="19.140625" style="53" customWidth="1"/>
    <col min="12" max="18" width="9.140625" style="53"/>
    <col min="19" max="19" width="10.140625" style="53" bestFit="1" customWidth="1"/>
    <col min="20" max="21" width="12" style="53" bestFit="1" customWidth="1"/>
    <col min="22" max="22" width="9.140625" style="53"/>
    <col min="23" max="23" width="16.140625" style="53" bestFit="1" customWidth="1"/>
    <col min="24" max="16384" width="9.140625" style="53"/>
  </cols>
  <sheetData>
    <row r="1" spans="1:23" s="5" customFormat="1" ht="10.5" customHeight="1" x14ac:dyDescent="0.2">
      <c r="A1" s="1" t="s">
        <v>4</v>
      </c>
      <c r="B1" s="50" t="s">
        <v>96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23" s="5" customFormat="1" ht="10.5" customHeight="1" x14ac:dyDescent="0.2">
      <c r="A2" s="1" t="s">
        <v>1</v>
      </c>
      <c r="B2" s="50" t="s">
        <v>97</v>
      </c>
      <c r="F2" s="10"/>
      <c r="G2" s="10"/>
      <c r="H2" s="15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2" t="s">
        <v>7</v>
      </c>
      <c r="F3" s="10"/>
      <c r="G3" s="10"/>
      <c r="H3" s="31"/>
    </row>
    <row r="4" spans="1:23" s="5" customFormat="1" ht="10.5" customHeight="1" x14ac:dyDescent="0.2">
      <c r="A4" s="1" t="s">
        <v>2</v>
      </c>
      <c r="B4" s="2" t="s">
        <v>8</v>
      </c>
      <c r="F4" s="10"/>
      <c r="G4" s="10"/>
      <c r="H4" s="14"/>
    </row>
    <row r="5" spans="1:23" s="5" customFormat="1" ht="10.5" customHeight="1" x14ac:dyDescent="0.2">
      <c r="A5" s="3" t="s">
        <v>5</v>
      </c>
      <c r="B5" s="2"/>
      <c r="F5" s="10"/>
      <c r="G5" s="10"/>
      <c r="H5" s="14"/>
    </row>
    <row r="6" spans="1:23" s="5" customFormat="1" ht="10.5" customHeight="1" x14ac:dyDescent="0.2">
      <c r="A6" s="3" t="s">
        <v>3</v>
      </c>
      <c r="B6" s="8"/>
      <c r="F6" s="10"/>
      <c r="G6" s="10"/>
      <c r="H6" s="14"/>
    </row>
    <row r="8" spans="1:23" ht="10.5" customHeight="1" x14ac:dyDescent="0.2">
      <c r="A8" s="52"/>
      <c r="E8" s="54"/>
      <c r="F8" s="55"/>
      <c r="S8" s="56"/>
      <c r="T8" s="56"/>
      <c r="U8" s="56"/>
      <c r="V8" s="56"/>
      <c r="W8" s="56"/>
    </row>
    <row r="9" spans="1:23" ht="10.5" customHeight="1" x14ac:dyDescent="0.2">
      <c r="A9" s="52"/>
      <c r="E9" s="57"/>
      <c r="F9" s="58"/>
      <c r="S9" s="56"/>
      <c r="T9" s="56"/>
      <c r="U9" s="56"/>
      <c r="V9" s="56"/>
      <c r="W9" s="56"/>
    </row>
    <row r="10" spans="1:23" s="60" customFormat="1" ht="10.5" customHeight="1" x14ac:dyDescent="0.2">
      <c r="A10" s="59"/>
      <c r="E10" s="57">
        <v>42735</v>
      </c>
      <c r="F10" s="58">
        <v>0.02</v>
      </c>
      <c r="G10" s="58"/>
      <c r="H10" s="58"/>
      <c r="I10" s="58"/>
      <c r="J10" s="58"/>
      <c r="K10" s="58"/>
      <c r="L10" s="58"/>
      <c r="M10" s="58"/>
      <c r="N10" s="58"/>
      <c r="O10" s="58"/>
      <c r="P10" s="58"/>
    </row>
    <row r="11" spans="1:23" ht="10.5" customHeight="1" x14ac:dyDescent="0.2">
      <c r="A11" s="52"/>
      <c r="E11" s="57">
        <v>42766</v>
      </c>
      <c r="F11" s="58">
        <v>1.7999999999999999E-2</v>
      </c>
      <c r="G11" s="58"/>
      <c r="H11" s="58"/>
      <c r="I11" s="58"/>
      <c r="J11" s="58"/>
      <c r="K11" s="58"/>
      <c r="L11" s="58"/>
      <c r="M11" s="58"/>
      <c r="N11" s="58"/>
      <c r="O11" s="58"/>
      <c r="P11" s="58"/>
    </row>
    <row r="12" spans="1:23" ht="10.5" customHeight="1" x14ac:dyDescent="0.2">
      <c r="A12" s="52"/>
      <c r="E12" s="57">
        <v>42794</v>
      </c>
      <c r="F12" s="58">
        <v>1.7000000000000001E-2</v>
      </c>
      <c r="G12" s="58"/>
      <c r="H12" s="58"/>
      <c r="I12" s="58"/>
      <c r="J12" s="58"/>
      <c r="K12" s="58"/>
      <c r="L12" s="58"/>
      <c r="M12" s="58"/>
      <c r="N12" s="58"/>
      <c r="O12" s="58"/>
      <c r="P12" s="58"/>
    </row>
    <row r="13" spans="1:23" ht="10.5" customHeight="1" x14ac:dyDescent="0.2">
      <c r="A13" s="52"/>
      <c r="C13" s="61"/>
      <c r="E13" s="57">
        <v>42825</v>
      </c>
      <c r="F13" s="58">
        <v>1.6E-2</v>
      </c>
      <c r="G13" s="58"/>
      <c r="H13" s="58"/>
      <c r="I13" s="58"/>
      <c r="J13" s="58"/>
      <c r="K13" s="58"/>
      <c r="L13" s="58"/>
      <c r="M13" s="58"/>
      <c r="N13" s="58"/>
      <c r="O13" s="58"/>
      <c r="P13" s="58"/>
    </row>
    <row r="14" spans="1:23" ht="10.5" customHeight="1" x14ac:dyDescent="0.2">
      <c r="A14" s="52"/>
      <c r="E14" s="57">
        <v>42855</v>
      </c>
      <c r="F14" s="58">
        <v>1.2999999999999999E-2</v>
      </c>
      <c r="G14" s="58"/>
      <c r="H14" s="58"/>
      <c r="I14" s="58"/>
      <c r="J14" s="58"/>
      <c r="K14" s="58"/>
      <c r="L14" s="58"/>
      <c r="M14" s="58"/>
      <c r="N14" s="58"/>
      <c r="O14" s="58"/>
      <c r="P14" s="58"/>
    </row>
    <row r="15" spans="1:23" ht="10.5" customHeight="1" x14ac:dyDescent="0.2">
      <c r="A15" s="52"/>
      <c r="E15" s="57">
        <v>42886</v>
      </c>
      <c r="F15" s="58">
        <v>1.2999999999999999E-2</v>
      </c>
      <c r="G15" s="58"/>
      <c r="H15" s="58"/>
      <c r="I15" s="58"/>
      <c r="J15" s="58"/>
      <c r="K15" s="58"/>
      <c r="L15" s="58"/>
      <c r="M15" s="58"/>
      <c r="N15" s="58"/>
      <c r="O15" s="58"/>
      <c r="P15" s="58"/>
    </row>
    <row r="16" spans="1:23" ht="10.5" customHeight="1" x14ac:dyDescent="0.2">
      <c r="A16" s="52"/>
      <c r="E16" s="57">
        <v>42916</v>
      </c>
      <c r="F16" s="58">
        <v>1.2E-2</v>
      </c>
      <c r="G16" s="58"/>
      <c r="H16" s="58"/>
      <c r="I16" s="58"/>
      <c r="J16" s="58"/>
      <c r="K16" s="58"/>
      <c r="L16" s="58"/>
      <c r="M16" s="58"/>
      <c r="N16" s="58"/>
      <c r="O16" s="58"/>
      <c r="P16" s="58"/>
    </row>
    <row r="17" spans="1:16" ht="10.5" customHeight="1" x14ac:dyDescent="0.2">
      <c r="A17" s="52"/>
      <c r="E17" s="57">
        <v>42947</v>
      </c>
      <c r="F17" s="58">
        <v>1.2E-2</v>
      </c>
      <c r="G17" s="58"/>
      <c r="H17" s="58"/>
      <c r="I17" s="58"/>
      <c r="J17" s="58"/>
      <c r="K17" s="58"/>
      <c r="L17" s="58"/>
      <c r="M17" s="58"/>
      <c r="N17" s="58"/>
      <c r="O17" s="58"/>
      <c r="P17" s="58"/>
    </row>
    <row r="18" spans="1:16" ht="10.5" customHeight="1" x14ac:dyDescent="0.2">
      <c r="A18" s="52"/>
      <c r="E18" s="57">
        <v>42978</v>
      </c>
      <c r="F18" s="58">
        <v>1.2E-2</v>
      </c>
      <c r="G18" s="58"/>
      <c r="H18" s="58"/>
      <c r="I18" s="58"/>
      <c r="J18" s="58"/>
      <c r="K18" s="58"/>
      <c r="L18" s="58"/>
      <c r="M18" s="58"/>
      <c r="N18" s="58"/>
      <c r="O18" s="58"/>
      <c r="P18" s="58"/>
    </row>
    <row r="19" spans="1:16" ht="10.5" customHeight="1" x14ac:dyDescent="0.2">
      <c r="A19" s="52"/>
      <c r="E19" s="57">
        <v>43008</v>
      </c>
      <c r="F19" s="58">
        <v>1.0999999999999999E-2</v>
      </c>
      <c r="G19" s="58"/>
      <c r="H19" s="58"/>
      <c r="I19" s="58"/>
      <c r="J19" s="58"/>
      <c r="K19" s="58"/>
      <c r="L19" s="58"/>
      <c r="M19" s="58"/>
      <c r="N19" s="58"/>
      <c r="O19" s="58"/>
      <c r="P19" s="58"/>
    </row>
    <row r="20" spans="1:16" ht="10.5" customHeight="1" x14ac:dyDescent="0.2">
      <c r="A20" s="52"/>
      <c r="E20" s="57">
        <v>43039</v>
      </c>
      <c r="F20" s="58">
        <v>1.0999999999999999E-2</v>
      </c>
      <c r="G20" s="58"/>
      <c r="H20" s="58"/>
      <c r="I20" s="58"/>
      <c r="J20" s="58"/>
      <c r="K20" s="58"/>
      <c r="L20" s="58"/>
      <c r="M20" s="58"/>
      <c r="N20" s="58"/>
      <c r="O20" s="58"/>
      <c r="P20" s="58"/>
    </row>
    <row r="21" spans="1:16" ht="10.5" customHeight="1" x14ac:dyDescent="0.2">
      <c r="A21" s="52"/>
      <c r="E21" s="57">
        <v>43069</v>
      </c>
      <c r="F21" s="58">
        <v>1.4E-2</v>
      </c>
      <c r="G21" s="58"/>
      <c r="H21" s="58"/>
      <c r="I21" s="58"/>
      <c r="J21" s="58"/>
      <c r="K21" s="58"/>
      <c r="L21" s="58"/>
      <c r="M21" s="58"/>
      <c r="N21" s="58"/>
      <c r="O21" s="58"/>
      <c r="P21" s="58"/>
    </row>
    <row r="22" spans="1:16" ht="10.5" customHeight="1" x14ac:dyDescent="0.2">
      <c r="A22" s="52"/>
      <c r="E22" s="57">
        <v>43100</v>
      </c>
      <c r="F22" s="58">
        <v>1.6E-2</v>
      </c>
      <c r="G22" s="58"/>
      <c r="H22" s="58"/>
      <c r="I22" s="58"/>
      <c r="J22" s="58"/>
      <c r="K22" s="58"/>
      <c r="L22" s="58"/>
      <c r="M22" s="58"/>
      <c r="N22" s="58"/>
      <c r="O22" s="58"/>
      <c r="P22" s="58"/>
    </row>
    <row r="23" spans="1:16" ht="10.5" customHeight="1" x14ac:dyDescent="0.2">
      <c r="A23" s="52"/>
      <c r="E23" s="57">
        <v>43131</v>
      </c>
      <c r="F23" s="58">
        <v>1.4999999999999999E-2</v>
      </c>
      <c r="G23" s="58"/>
      <c r="H23" s="58"/>
      <c r="I23" s="58"/>
      <c r="J23" s="58"/>
      <c r="K23" s="58"/>
      <c r="L23" s="58"/>
      <c r="M23" s="58"/>
      <c r="N23" s="58"/>
      <c r="O23" s="58"/>
      <c r="P23" s="58"/>
    </row>
    <row r="24" spans="1:16" ht="10.5" customHeight="1" x14ac:dyDescent="0.2">
      <c r="A24" s="52"/>
      <c r="E24" s="57">
        <v>43159</v>
      </c>
      <c r="F24" s="58">
        <v>1.4E-2</v>
      </c>
      <c r="G24" s="58"/>
      <c r="H24" s="58"/>
      <c r="I24" s="58"/>
      <c r="J24" s="58"/>
      <c r="K24" s="58"/>
      <c r="L24" s="58"/>
      <c r="M24" s="58"/>
      <c r="N24" s="58"/>
      <c r="O24" s="58"/>
      <c r="P24" s="58"/>
    </row>
    <row r="25" spans="1:16" ht="10.5" customHeight="1" x14ac:dyDescent="0.2">
      <c r="A25" s="52"/>
      <c r="E25" s="57">
        <v>43190</v>
      </c>
      <c r="F25" s="58">
        <v>1.2E-2</v>
      </c>
      <c r="G25" s="58"/>
      <c r="H25" s="58"/>
      <c r="I25" s="58"/>
      <c r="J25" s="58"/>
      <c r="K25" s="58"/>
      <c r="L25" s="58"/>
      <c r="M25" s="58"/>
      <c r="N25" s="58"/>
      <c r="O25" s="58"/>
      <c r="P25" s="58"/>
    </row>
    <row r="26" spans="1:16" ht="10.5" customHeight="1" x14ac:dyDescent="0.2">
      <c r="A26" s="52"/>
      <c r="E26" s="57">
        <v>43220</v>
      </c>
      <c r="F26" s="58">
        <v>0.01</v>
      </c>
      <c r="G26" s="58"/>
      <c r="H26" s="58"/>
      <c r="I26" s="58"/>
      <c r="J26" s="58"/>
      <c r="K26" s="58"/>
      <c r="L26" s="58"/>
      <c r="M26" s="58"/>
      <c r="N26" s="58"/>
      <c r="O26" s="58"/>
      <c r="P26" s="58"/>
    </row>
    <row r="27" spans="1:16" ht="10.5" customHeight="1" x14ac:dyDescent="0.2">
      <c r="A27" s="52"/>
      <c r="E27" s="57">
        <v>43251</v>
      </c>
      <c r="F27" s="58">
        <v>8.9999999999999993E-3</v>
      </c>
      <c r="G27" s="58"/>
      <c r="H27" s="58"/>
      <c r="I27" s="58"/>
      <c r="J27" s="58"/>
      <c r="K27" s="58"/>
      <c r="L27" s="58"/>
      <c r="M27" s="58"/>
      <c r="N27" s="58"/>
      <c r="O27" s="58"/>
      <c r="P27" s="58"/>
    </row>
    <row r="28" spans="1:16" ht="10.5" customHeight="1" x14ac:dyDescent="0.2">
      <c r="A28" s="52"/>
      <c r="B28" s="61"/>
      <c r="C28" s="61"/>
      <c r="E28" s="57">
        <v>43281</v>
      </c>
      <c r="F28" s="58">
        <v>8.9999999999999993E-3</v>
      </c>
      <c r="G28" s="58"/>
      <c r="H28" s="58"/>
      <c r="I28" s="58"/>
      <c r="J28" s="58"/>
      <c r="K28" s="58"/>
      <c r="L28" s="58"/>
      <c r="M28" s="58"/>
      <c r="N28" s="58"/>
      <c r="O28" s="58"/>
      <c r="P28" s="58"/>
    </row>
    <row r="29" spans="1:16" ht="10.5" customHeight="1" x14ac:dyDescent="0.2">
      <c r="A29" s="52"/>
      <c r="B29" s="61"/>
      <c r="C29" s="61"/>
      <c r="E29" s="57">
        <v>43312</v>
      </c>
      <c r="F29" s="58">
        <v>8.9999999999999993E-3</v>
      </c>
      <c r="G29" s="58"/>
      <c r="H29" s="58"/>
      <c r="I29" s="58"/>
      <c r="J29" s="58"/>
      <c r="K29" s="58"/>
      <c r="L29" s="58"/>
      <c r="M29" s="58"/>
      <c r="N29" s="58"/>
      <c r="O29" s="58"/>
      <c r="P29" s="58"/>
    </row>
    <row r="30" spans="1:16" ht="10.5" customHeight="1" x14ac:dyDescent="0.2">
      <c r="A30" s="52"/>
      <c r="B30" s="61"/>
      <c r="C30" s="61"/>
      <c r="E30" s="57">
        <v>43343</v>
      </c>
      <c r="F30" s="58">
        <v>0.01</v>
      </c>
      <c r="G30" s="58"/>
      <c r="H30" s="58"/>
      <c r="I30" s="58"/>
      <c r="J30" s="58"/>
      <c r="K30" s="58"/>
      <c r="L30" s="58"/>
      <c r="M30" s="58"/>
      <c r="N30" s="58"/>
      <c r="O30" s="58"/>
      <c r="P30" s="58"/>
    </row>
    <row r="31" spans="1:16" ht="10.5" customHeight="1" x14ac:dyDescent="0.2">
      <c r="A31" s="52"/>
      <c r="B31" s="61"/>
      <c r="C31" s="61"/>
      <c r="E31" s="57">
        <v>43373</v>
      </c>
      <c r="F31" s="58">
        <v>1.2E-2</v>
      </c>
      <c r="G31" s="58"/>
      <c r="H31" s="58"/>
      <c r="I31" s="58"/>
      <c r="J31" s="58"/>
      <c r="K31" s="58"/>
      <c r="L31" s="58"/>
      <c r="M31" s="58"/>
      <c r="N31" s="58"/>
      <c r="O31" s="58"/>
      <c r="P31" s="58"/>
    </row>
    <row r="32" spans="1:16" ht="10.5" customHeight="1" x14ac:dyDescent="0.2">
      <c r="A32" s="62"/>
      <c r="B32" s="61"/>
      <c r="C32" s="61"/>
      <c r="E32" s="57">
        <v>43404</v>
      </c>
      <c r="F32" s="58">
        <v>1.2E-2</v>
      </c>
      <c r="G32" s="58"/>
      <c r="H32" s="58"/>
      <c r="I32" s="58"/>
      <c r="J32" s="58"/>
      <c r="K32" s="58"/>
      <c r="L32" s="58"/>
      <c r="M32" s="58"/>
      <c r="N32" s="58"/>
      <c r="O32" s="58"/>
      <c r="P32" s="58"/>
    </row>
    <row r="33" spans="1:16" ht="10.5" customHeight="1" x14ac:dyDescent="0.2">
      <c r="A33" s="62"/>
      <c r="B33" s="61"/>
      <c r="C33" s="61"/>
      <c r="E33" s="57">
        <v>43434</v>
      </c>
      <c r="F33" s="58">
        <v>1.4E-2</v>
      </c>
      <c r="G33" s="58"/>
      <c r="H33" s="58"/>
      <c r="I33" s="58"/>
      <c r="J33" s="58"/>
      <c r="K33" s="58"/>
      <c r="L33" s="58"/>
      <c r="M33" s="58"/>
      <c r="N33" s="58"/>
      <c r="O33" s="58"/>
      <c r="P33" s="58"/>
    </row>
    <row r="34" spans="1:16" ht="10.5" customHeight="1" x14ac:dyDescent="0.2">
      <c r="A34" s="62"/>
      <c r="B34" s="61"/>
      <c r="C34" s="61"/>
      <c r="E34" s="57">
        <v>43465</v>
      </c>
      <c r="F34" s="58">
        <v>1.2E-2</v>
      </c>
      <c r="G34" s="58"/>
      <c r="H34" s="58"/>
      <c r="I34" s="58"/>
      <c r="J34" s="58"/>
      <c r="K34" s="58"/>
      <c r="L34" s="58"/>
      <c r="M34" s="58"/>
      <c r="N34" s="58"/>
      <c r="O34" s="58"/>
      <c r="P34" s="58"/>
    </row>
    <row r="35" spans="1:16" ht="10.5" customHeight="1" x14ac:dyDescent="0.2">
      <c r="C35" s="55"/>
      <c r="E35" s="63"/>
      <c r="F35" s="63"/>
      <c r="G35" s="58"/>
      <c r="H35" s="58"/>
      <c r="I35" s="58"/>
      <c r="J35" s="58"/>
      <c r="K35" s="58"/>
      <c r="L35" s="58"/>
      <c r="M35" s="58"/>
      <c r="N35" s="58"/>
      <c r="O35" s="58"/>
      <c r="P35" s="58"/>
    </row>
    <row r="36" spans="1:16" ht="10.5" customHeight="1" x14ac:dyDescent="0.2">
      <c r="G36" s="58"/>
      <c r="H36" s="58"/>
      <c r="I36" s="58"/>
      <c r="J36" s="58"/>
      <c r="K36" s="58"/>
      <c r="L36" s="58"/>
      <c r="M36" s="58"/>
      <c r="N36" s="58"/>
      <c r="O36" s="58"/>
      <c r="P36" s="58"/>
    </row>
    <row r="37" spans="1:16" ht="10.5" customHeight="1" x14ac:dyDescent="0.2">
      <c r="G37" s="58"/>
      <c r="H37" s="58"/>
      <c r="I37" s="58"/>
      <c r="J37" s="58"/>
      <c r="K37" s="58"/>
      <c r="L37" s="58"/>
      <c r="M37" s="58"/>
      <c r="N37" s="58"/>
      <c r="O37" s="58"/>
      <c r="P37" s="58"/>
    </row>
    <row r="38" spans="1:16" ht="10.5" customHeight="1" x14ac:dyDescent="0.2">
      <c r="G38" s="58"/>
      <c r="H38" s="58"/>
      <c r="I38" s="58"/>
      <c r="J38" s="58"/>
      <c r="K38" s="58"/>
      <c r="L38" s="58"/>
      <c r="M38" s="58"/>
      <c r="N38" s="58"/>
      <c r="O38" s="58"/>
      <c r="P38" s="58"/>
    </row>
    <row r="39" spans="1:16" ht="10.5" customHeight="1" x14ac:dyDescent="0.2">
      <c r="G39" s="58"/>
      <c r="H39" s="58"/>
      <c r="I39" s="58"/>
      <c r="J39" s="58"/>
      <c r="K39" s="58"/>
      <c r="L39" s="58"/>
      <c r="M39" s="58"/>
      <c r="N39" s="58"/>
      <c r="O39" s="58"/>
      <c r="P39" s="58"/>
    </row>
    <row r="40" spans="1:16" ht="10.5" customHeight="1" x14ac:dyDescent="0.2">
      <c r="A40" s="52"/>
      <c r="G40" s="58"/>
      <c r="H40" s="58"/>
      <c r="I40" s="58"/>
      <c r="J40" s="58"/>
      <c r="K40" s="58"/>
      <c r="L40" s="58"/>
      <c r="M40" s="58"/>
      <c r="N40" s="58"/>
      <c r="O40" s="58"/>
      <c r="P40" s="58"/>
    </row>
    <row r="41" spans="1:16" ht="10.5" customHeight="1" x14ac:dyDescent="0.2">
      <c r="A41" s="52"/>
      <c r="G41" s="58"/>
      <c r="H41" s="58"/>
      <c r="I41" s="58"/>
      <c r="J41" s="58"/>
      <c r="K41" s="58"/>
      <c r="L41" s="58"/>
      <c r="M41" s="58"/>
      <c r="N41" s="58"/>
      <c r="O41" s="58"/>
      <c r="P41" s="58"/>
    </row>
    <row r="42" spans="1:16" ht="10.5" customHeight="1" x14ac:dyDescent="0.2">
      <c r="A42" s="52"/>
      <c r="G42" s="58"/>
      <c r="H42" s="58"/>
      <c r="I42" s="58"/>
      <c r="J42" s="58"/>
      <c r="K42" s="58"/>
      <c r="L42" s="58"/>
      <c r="M42" s="58"/>
      <c r="N42" s="58"/>
      <c r="O42" s="58"/>
      <c r="P42" s="58"/>
    </row>
    <row r="43" spans="1:16" ht="10.5" customHeight="1" x14ac:dyDescent="0.2">
      <c r="A43" s="52"/>
      <c r="G43" s="58"/>
      <c r="H43" s="58"/>
      <c r="I43" s="58"/>
      <c r="J43" s="58"/>
      <c r="K43" s="58"/>
      <c r="L43" s="58"/>
      <c r="M43" s="58"/>
      <c r="N43" s="58"/>
      <c r="O43" s="58"/>
      <c r="P43" s="58"/>
    </row>
    <row r="44" spans="1:16" ht="10.5" customHeight="1" x14ac:dyDescent="0.2">
      <c r="G44" s="58"/>
      <c r="H44" s="58"/>
      <c r="I44" s="58"/>
      <c r="J44" s="58"/>
      <c r="K44" s="58"/>
      <c r="L44" s="58"/>
      <c r="M44" s="58"/>
      <c r="N44" s="58"/>
      <c r="O44" s="58"/>
      <c r="P44" s="58"/>
    </row>
    <row r="45" spans="1:16" ht="10.5" customHeight="1" x14ac:dyDescent="0.2">
      <c r="G45" s="58"/>
      <c r="H45" s="58"/>
      <c r="I45" s="58"/>
      <c r="J45" s="58"/>
      <c r="K45" s="58"/>
      <c r="L45" s="58"/>
      <c r="M45" s="58"/>
      <c r="N45" s="58"/>
      <c r="O45" s="58"/>
      <c r="P45" s="58"/>
    </row>
    <row r="46" spans="1:16" ht="10.5" customHeight="1" x14ac:dyDescent="0.2">
      <c r="A46" s="52"/>
    </row>
    <row r="47" spans="1:16" ht="10.5" customHeight="1" x14ac:dyDescent="0.2">
      <c r="A47" s="52"/>
    </row>
    <row r="48" spans="1:16" ht="10.5" customHeight="1" x14ac:dyDescent="0.2">
      <c r="A48" s="52"/>
    </row>
    <row r="49" spans="1:1" ht="10.5" customHeight="1" x14ac:dyDescent="0.2">
      <c r="A49" s="52"/>
    </row>
    <row r="50" spans="1:1" ht="10.5" customHeight="1" x14ac:dyDescent="0.2">
      <c r="A50" s="52"/>
    </row>
    <row r="51" spans="1:1" ht="10.5" customHeight="1" x14ac:dyDescent="0.2">
      <c r="A51" s="52"/>
    </row>
    <row r="52" spans="1:1" ht="10.5" customHeight="1" x14ac:dyDescent="0.2">
      <c r="A52" s="52"/>
    </row>
    <row r="53" spans="1:1" ht="10.5" customHeight="1" x14ac:dyDescent="0.2">
      <c r="A53" s="52"/>
    </row>
    <row r="54" spans="1:1" ht="10.5" customHeight="1" x14ac:dyDescent="0.2">
      <c r="A54" s="5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45" zoomScaleNormal="145" workbookViewId="0">
      <selection activeCell="I1" sqref="I1:K1"/>
    </sheetView>
  </sheetViews>
  <sheetFormatPr defaultColWidth="9.140625" defaultRowHeight="10.5" x14ac:dyDescent="0.2"/>
  <cols>
    <col min="1" max="8" width="9.140625" style="188"/>
    <col min="9" max="10" width="10.85546875" style="188" bestFit="1" customWidth="1"/>
    <col min="11" max="16384" width="9.140625" style="188"/>
  </cols>
  <sheetData>
    <row r="1" spans="1:14" s="5" customFormat="1" ht="10.5" customHeight="1" x14ac:dyDescent="0.2">
      <c r="A1" s="1" t="s">
        <v>4</v>
      </c>
      <c r="B1" s="185" t="s">
        <v>269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4" s="5" customFormat="1" ht="10.5" customHeight="1" x14ac:dyDescent="0.2">
      <c r="A2" s="1" t="s">
        <v>1</v>
      </c>
      <c r="B2" s="186" t="s">
        <v>270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187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F5" s="10"/>
      <c r="G5" s="10"/>
      <c r="H5" s="14"/>
    </row>
    <row r="6" spans="1:14" s="5" customFormat="1" ht="10.5" customHeight="1" x14ac:dyDescent="0.2">
      <c r="A6" s="3" t="s">
        <v>3</v>
      </c>
      <c r="F6" s="10"/>
      <c r="G6" s="10"/>
      <c r="H6" s="14"/>
    </row>
    <row r="10" spans="1:14" x14ac:dyDescent="0.2">
      <c r="J10" s="189" t="s">
        <v>14</v>
      </c>
      <c r="K10" s="189" t="s">
        <v>55</v>
      </c>
      <c r="L10" s="189" t="s">
        <v>15</v>
      </c>
      <c r="M10" s="189" t="s">
        <v>16</v>
      </c>
    </row>
    <row r="11" spans="1:14" x14ac:dyDescent="0.2">
      <c r="J11" s="189" t="s">
        <v>11</v>
      </c>
      <c r="K11" s="189" t="s">
        <v>56</v>
      </c>
      <c r="L11" s="189" t="s">
        <v>13</v>
      </c>
      <c r="M11" s="189" t="s">
        <v>12</v>
      </c>
    </row>
    <row r="12" spans="1:14" x14ac:dyDescent="0.2">
      <c r="I12" s="189">
        <v>42369</v>
      </c>
      <c r="J12" s="192">
        <v>0.28100000000000003</v>
      </c>
      <c r="K12" s="192">
        <v>0.35099999999999998</v>
      </c>
      <c r="L12" s="192">
        <v>0.156</v>
      </c>
      <c r="M12" s="192">
        <v>0.21099999999999999</v>
      </c>
      <c r="N12" s="190"/>
    </row>
    <row r="13" spans="1:14" x14ac:dyDescent="0.2">
      <c r="I13" s="189">
        <v>42735</v>
      </c>
      <c r="J13" s="192">
        <v>0.33800000000000002</v>
      </c>
      <c r="K13" s="192">
        <v>0.34899999999999998</v>
      </c>
      <c r="L13" s="192">
        <v>0.13800000000000001</v>
      </c>
      <c r="M13" s="192">
        <v>0.17599999999999999</v>
      </c>
      <c r="N13" s="190"/>
    </row>
    <row r="14" spans="1:14" x14ac:dyDescent="0.2">
      <c r="I14" s="189">
        <v>43100</v>
      </c>
      <c r="J14" s="192">
        <v>0.35499999999999998</v>
      </c>
      <c r="K14" s="192">
        <v>0.311</v>
      </c>
      <c r="L14" s="192">
        <v>0.14000000000000001</v>
      </c>
      <c r="M14" s="192">
        <v>0.19400000000000001</v>
      </c>
      <c r="N14" s="190"/>
    </row>
    <row r="15" spans="1:14" x14ac:dyDescent="0.2">
      <c r="I15" s="189">
        <v>43190</v>
      </c>
      <c r="J15" s="192">
        <v>0.35599999999999998</v>
      </c>
      <c r="K15" s="192">
        <v>0.30399999999999999</v>
      </c>
      <c r="L15" s="192">
        <v>0.14199999999999999</v>
      </c>
      <c r="M15" s="192">
        <v>0.19800000000000001</v>
      </c>
      <c r="N15" s="190"/>
    </row>
    <row r="16" spans="1:14" x14ac:dyDescent="0.2">
      <c r="I16" s="189">
        <v>43281</v>
      </c>
      <c r="J16" s="192">
        <v>0.34599999999999997</v>
      </c>
      <c r="K16" s="192">
        <v>0.30299999999999999</v>
      </c>
      <c r="L16" s="192">
        <v>0.14599999999999999</v>
      </c>
      <c r="M16" s="192">
        <v>0.20499999999999999</v>
      </c>
      <c r="N16" s="190"/>
    </row>
    <row r="17" spans="9:14" x14ac:dyDescent="0.2">
      <c r="I17" s="189">
        <v>43373</v>
      </c>
      <c r="J17" s="192">
        <v>0.34100000000000003</v>
      </c>
      <c r="K17" s="192">
        <v>0.312</v>
      </c>
      <c r="L17" s="192">
        <v>0.14599999999999999</v>
      </c>
      <c r="M17" s="192">
        <v>0.20200000000000001</v>
      </c>
      <c r="N17" s="190"/>
    </row>
    <row r="18" spans="9:14" x14ac:dyDescent="0.2">
      <c r="I18" s="189">
        <v>43465</v>
      </c>
      <c r="J18" s="192">
        <v>0.34</v>
      </c>
      <c r="K18" s="192">
        <v>0.30399999999999999</v>
      </c>
      <c r="L18" s="192">
        <v>0.14799999999999999</v>
      </c>
      <c r="M18" s="192">
        <v>0.20699999999999999</v>
      </c>
      <c r="N18" s="190"/>
    </row>
    <row r="19" spans="9:14" x14ac:dyDescent="0.2">
      <c r="I19" s="189"/>
      <c r="J19" s="191"/>
      <c r="K19" s="191"/>
      <c r="L19" s="191"/>
      <c r="M19" s="191"/>
      <c r="N19" s="19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64" customWidth="1"/>
    <col min="2" max="2" width="11.140625" style="64" customWidth="1"/>
    <col min="3" max="3" width="9.140625" style="64"/>
    <col min="4" max="4" width="13.140625" style="64" customWidth="1"/>
    <col min="5" max="7" width="9.140625" style="64"/>
    <col min="8" max="8" width="11.140625" style="64" customWidth="1"/>
    <col min="9" max="9" width="24.7109375" style="64" customWidth="1"/>
    <col min="10" max="10" width="16.42578125" style="64" customWidth="1"/>
    <col min="11" max="11" width="16.7109375" style="64" customWidth="1"/>
    <col min="12" max="13" width="9.140625" style="64"/>
    <col min="14" max="14" width="12" style="2" customWidth="1"/>
    <col min="15" max="15" width="15.140625" style="2" customWidth="1"/>
    <col min="16" max="16" width="14.85546875" style="2" customWidth="1"/>
    <col min="17" max="17" width="14.28515625" style="2" customWidth="1"/>
    <col min="18" max="18" width="14.7109375" style="2" customWidth="1"/>
    <col min="19" max="19" width="16" style="2" customWidth="1"/>
    <col min="20" max="20" width="14.7109375" style="2" customWidth="1"/>
    <col min="21" max="21" width="19.5703125" style="2" bestFit="1" customWidth="1"/>
    <col min="22" max="22" width="16.85546875" style="2" bestFit="1" customWidth="1"/>
    <col min="23" max="23" width="34.85546875" style="2" customWidth="1"/>
    <col min="24" max="24" width="12.5703125" style="2" bestFit="1" customWidth="1"/>
    <col min="25" max="28" width="9.140625" style="2"/>
    <col min="29" max="16384" width="9.140625" style="64"/>
  </cols>
  <sheetData>
    <row r="1" spans="1:28" s="5" customFormat="1" ht="10.5" customHeight="1" x14ac:dyDescent="0.2">
      <c r="A1" s="1" t="s">
        <v>4</v>
      </c>
      <c r="B1" s="50" t="s">
        <v>103</v>
      </c>
      <c r="F1" s="10"/>
      <c r="G1" s="10"/>
      <c r="H1" s="14"/>
      <c r="I1" s="336" t="s">
        <v>9</v>
      </c>
      <c r="J1" s="337"/>
      <c r="K1" s="337"/>
      <c r="L1" s="6"/>
      <c r="M1" s="6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" customFormat="1" ht="10.5" customHeight="1" x14ac:dyDescent="0.2">
      <c r="A2" s="1" t="s">
        <v>1</v>
      </c>
      <c r="B2" s="50" t="s">
        <v>102</v>
      </c>
      <c r="F2" s="10"/>
      <c r="G2" s="10"/>
      <c r="H2" s="15"/>
      <c r="I2" s="6"/>
      <c r="J2" s="6"/>
      <c r="K2" s="6"/>
      <c r="L2" s="6"/>
      <c r="M2" s="6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" customFormat="1" ht="10.5" customHeight="1" x14ac:dyDescent="0.2">
      <c r="A3" s="1" t="s">
        <v>6</v>
      </c>
      <c r="B3" s="2" t="s">
        <v>7</v>
      </c>
      <c r="F3" s="10"/>
      <c r="G3" s="10"/>
      <c r="H3" s="31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" customFormat="1" ht="10.5" customHeight="1" x14ac:dyDescent="0.2">
      <c r="A4" s="1" t="s">
        <v>2</v>
      </c>
      <c r="B4" s="2" t="s">
        <v>8</v>
      </c>
      <c r="F4" s="10"/>
      <c r="G4" s="10"/>
      <c r="H4" s="1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" customFormat="1" ht="10.5" customHeight="1" x14ac:dyDescent="0.2">
      <c r="A5" s="3" t="s">
        <v>5</v>
      </c>
      <c r="B5" s="2"/>
      <c r="F5" s="10"/>
      <c r="G5" s="10"/>
      <c r="H5" s="1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" customFormat="1" ht="10.5" customHeight="1" x14ac:dyDescent="0.2">
      <c r="A6" s="3" t="s">
        <v>3</v>
      </c>
      <c r="B6" s="8"/>
      <c r="F6" s="10"/>
      <c r="G6" s="10"/>
      <c r="H6" s="14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9" spans="1:28" ht="10.5" customHeight="1" x14ac:dyDescent="0.2">
      <c r="I9" s="64" t="s">
        <v>98</v>
      </c>
      <c r="J9" s="64" t="s">
        <v>29</v>
      </c>
      <c r="K9" s="64" t="s">
        <v>99</v>
      </c>
      <c r="L9" s="2"/>
      <c r="N9" s="64"/>
      <c r="O9" s="64"/>
      <c r="P9" s="64"/>
    </row>
    <row r="10" spans="1:28" ht="10.5" customHeight="1" x14ac:dyDescent="0.2">
      <c r="G10" s="65"/>
      <c r="H10" s="65"/>
      <c r="I10" s="64" t="s">
        <v>100</v>
      </c>
      <c r="J10" s="64" t="s">
        <v>101</v>
      </c>
      <c r="K10" s="64" t="s">
        <v>104</v>
      </c>
      <c r="L10" s="2"/>
      <c r="N10" s="64"/>
      <c r="O10" s="64"/>
      <c r="P10" s="64"/>
    </row>
    <row r="11" spans="1:28" s="66" customFormat="1" ht="10.5" customHeight="1" x14ac:dyDescent="0.2">
      <c r="G11" s="67"/>
      <c r="H11" s="67">
        <v>42735</v>
      </c>
      <c r="I11" s="68">
        <v>0.42799999999999999</v>
      </c>
      <c r="J11" s="69">
        <v>0.54700000000000004</v>
      </c>
      <c r="K11" s="69">
        <v>0.48099999999999998</v>
      </c>
      <c r="L11" s="2"/>
      <c r="N11" s="70"/>
      <c r="O11" s="70"/>
      <c r="P11" s="70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ht="10.5" customHeight="1" x14ac:dyDescent="0.2">
      <c r="G12" s="65"/>
      <c r="H12" s="65">
        <v>42766</v>
      </c>
      <c r="I12" s="68">
        <v>0.43099999999999999</v>
      </c>
      <c r="J12" s="69">
        <v>0.54900000000000004</v>
      </c>
      <c r="K12" s="69">
        <v>0.48399999999999999</v>
      </c>
      <c r="L12" s="2"/>
      <c r="N12" s="70"/>
      <c r="O12" s="70"/>
      <c r="P12" s="70"/>
    </row>
    <row r="13" spans="1:28" ht="10.5" customHeight="1" x14ac:dyDescent="0.2">
      <c r="G13" s="65"/>
      <c r="H13" s="67">
        <v>42794</v>
      </c>
      <c r="I13" s="68">
        <v>0.43099999999999999</v>
      </c>
      <c r="J13" s="69">
        <v>0.53900000000000003</v>
      </c>
      <c r="K13" s="69">
        <v>0.47899999999999998</v>
      </c>
      <c r="L13" s="2"/>
      <c r="N13" s="70"/>
      <c r="O13" s="70"/>
      <c r="P13" s="70"/>
    </row>
    <row r="14" spans="1:28" ht="10.5" customHeight="1" x14ac:dyDescent="0.2">
      <c r="G14" s="65"/>
      <c r="H14" s="65">
        <v>42825</v>
      </c>
      <c r="I14" s="68">
        <v>0.42499999999999999</v>
      </c>
      <c r="J14" s="69">
        <v>0.53200000000000003</v>
      </c>
      <c r="K14" s="69">
        <v>0.47199999999999998</v>
      </c>
      <c r="L14" s="2"/>
      <c r="N14" s="70"/>
      <c r="O14" s="70"/>
      <c r="P14" s="70"/>
    </row>
    <row r="15" spans="1:28" ht="10.5" customHeight="1" x14ac:dyDescent="0.2">
      <c r="G15" s="65"/>
      <c r="H15" s="67">
        <v>42855</v>
      </c>
      <c r="I15" s="68">
        <v>0.379</v>
      </c>
      <c r="J15" s="69">
        <v>0.51900000000000002</v>
      </c>
      <c r="K15" s="69">
        <v>0.44600000000000001</v>
      </c>
      <c r="L15" s="2"/>
      <c r="N15" s="70"/>
      <c r="O15" s="70"/>
      <c r="P15" s="70"/>
    </row>
    <row r="16" spans="1:28" ht="10.5" customHeight="1" x14ac:dyDescent="0.2">
      <c r="G16" s="65"/>
      <c r="H16" s="65">
        <v>42886</v>
      </c>
      <c r="I16" s="68">
        <v>0.376</v>
      </c>
      <c r="J16" s="69">
        <v>0.51700000000000002</v>
      </c>
      <c r="K16" s="69">
        <v>0.44400000000000001</v>
      </c>
      <c r="L16" s="2"/>
      <c r="N16" s="70"/>
      <c r="O16" s="70"/>
      <c r="P16" s="70"/>
    </row>
    <row r="17" spans="7:16" ht="10.5" customHeight="1" x14ac:dyDescent="0.2">
      <c r="G17" s="65"/>
      <c r="H17" s="67">
        <v>42916</v>
      </c>
      <c r="I17" s="68">
        <v>0.376</v>
      </c>
      <c r="J17" s="69">
        <v>0.50700000000000001</v>
      </c>
      <c r="K17" s="69">
        <v>0.439</v>
      </c>
      <c r="L17" s="2"/>
      <c r="N17" s="70"/>
      <c r="O17" s="70"/>
      <c r="P17" s="70"/>
    </row>
    <row r="18" spans="7:16" ht="10.5" customHeight="1" x14ac:dyDescent="0.2">
      <c r="G18" s="65"/>
      <c r="H18" s="65">
        <v>42947</v>
      </c>
      <c r="I18" s="68">
        <v>0.38300000000000001</v>
      </c>
      <c r="J18" s="69">
        <v>0.50800000000000001</v>
      </c>
      <c r="K18" s="69">
        <v>0.442</v>
      </c>
      <c r="L18" s="2"/>
      <c r="N18" s="70"/>
      <c r="O18" s="70"/>
      <c r="P18" s="70"/>
    </row>
    <row r="19" spans="7:16" ht="10.5" customHeight="1" x14ac:dyDescent="0.2">
      <c r="G19" s="65"/>
      <c r="H19" s="67">
        <v>42978</v>
      </c>
      <c r="I19" s="68">
        <v>0.38900000000000001</v>
      </c>
      <c r="J19" s="69">
        <v>0.50700000000000001</v>
      </c>
      <c r="K19" s="69">
        <v>0.44500000000000001</v>
      </c>
      <c r="L19" s="2"/>
      <c r="N19" s="70"/>
      <c r="O19" s="70"/>
      <c r="P19" s="70"/>
    </row>
    <row r="20" spans="7:16" ht="10.5" customHeight="1" x14ac:dyDescent="0.2">
      <c r="G20" s="65"/>
      <c r="H20" s="65">
        <v>43008</v>
      </c>
      <c r="I20" s="68">
        <v>0.40100000000000002</v>
      </c>
      <c r="J20" s="69">
        <v>0.51200000000000001</v>
      </c>
      <c r="K20" s="69">
        <v>0.45400000000000001</v>
      </c>
      <c r="L20" s="2"/>
      <c r="N20" s="70"/>
      <c r="O20" s="70"/>
      <c r="P20" s="70"/>
    </row>
    <row r="21" spans="7:16" ht="10.5" customHeight="1" x14ac:dyDescent="0.2">
      <c r="G21" s="65"/>
      <c r="H21" s="67">
        <v>43039</v>
      </c>
      <c r="I21" s="68">
        <v>0.39300000000000002</v>
      </c>
      <c r="J21" s="69">
        <v>0.51500000000000001</v>
      </c>
      <c r="K21" s="69">
        <v>0.45300000000000001</v>
      </c>
      <c r="L21" s="2"/>
      <c r="N21" s="70"/>
      <c r="O21" s="70"/>
      <c r="P21" s="70"/>
    </row>
    <row r="22" spans="7:16" ht="10.5" customHeight="1" x14ac:dyDescent="0.2">
      <c r="G22" s="65"/>
      <c r="H22" s="65">
        <v>43069</v>
      </c>
      <c r="I22" s="68">
        <v>0.39300000000000002</v>
      </c>
      <c r="J22" s="69">
        <v>0.51200000000000001</v>
      </c>
      <c r="K22" s="69">
        <v>0.45300000000000001</v>
      </c>
      <c r="L22" s="2"/>
      <c r="N22" s="70"/>
      <c r="O22" s="70"/>
      <c r="P22" s="70"/>
    </row>
    <row r="23" spans="7:16" ht="10.5" customHeight="1" x14ac:dyDescent="0.2">
      <c r="G23" s="65"/>
      <c r="H23" s="67">
        <v>43100</v>
      </c>
      <c r="I23" s="68">
        <v>0.38300000000000001</v>
      </c>
      <c r="J23" s="69">
        <v>0.50800000000000001</v>
      </c>
      <c r="K23" s="69">
        <v>0.44900000000000001</v>
      </c>
      <c r="L23" s="2"/>
      <c r="N23" s="70"/>
      <c r="O23" s="70"/>
      <c r="P23" s="70"/>
    </row>
    <row r="24" spans="7:16" ht="10.5" customHeight="1" x14ac:dyDescent="0.2">
      <c r="G24" s="65"/>
      <c r="H24" s="65">
        <v>43131</v>
      </c>
      <c r="I24" s="68">
        <v>0.38300000000000001</v>
      </c>
      <c r="J24" s="69">
        <v>0.51</v>
      </c>
      <c r="K24" s="69">
        <v>0.45200000000000001</v>
      </c>
      <c r="L24" s="2"/>
      <c r="N24" s="70"/>
      <c r="O24" s="70"/>
      <c r="P24" s="70"/>
    </row>
    <row r="25" spans="7:16" ht="10.5" customHeight="1" x14ac:dyDescent="0.2">
      <c r="G25" s="65"/>
      <c r="H25" s="67">
        <v>43159</v>
      </c>
      <c r="I25" s="68">
        <v>0.375</v>
      </c>
      <c r="J25" s="69">
        <v>0.49399999999999999</v>
      </c>
      <c r="K25" s="69">
        <v>0.439</v>
      </c>
      <c r="L25" s="2"/>
      <c r="N25" s="70"/>
      <c r="O25" s="70"/>
      <c r="P25" s="70"/>
    </row>
    <row r="26" spans="7:16" ht="10.5" customHeight="1" x14ac:dyDescent="0.2">
      <c r="G26" s="65"/>
      <c r="H26" s="65">
        <v>43190</v>
      </c>
      <c r="I26" s="68">
        <v>0.36899999999999999</v>
      </c>
      <c r="J26" s="69">
        <v>0.48799999999999999</v>
      </c>
      <c r="K26" s="69">
        <v>0.434</v>
      </c>
      <c r="L26" s="2"/>
      <c r="N26" s="70"/>
      <c r="O26" s="70"/>
      <c r="P26" s="70"/>
    </row>
    <row r="27" spans="7:16" ht="10.5" customHeight="1" x14ac:dyDescent="0.2">
      <c r="G27" s="65"/>
      <c r="H27" s="67">
        <v>43220</v>
      </c>
      <c r="I27" s="68">
        <v>0.36599999999999999</v>
      </c>
      <c r="J27" s="69">
        <v>0.47699999999999998</v>
      </c>
      <c r="K27" s="69">
        <v>0.42599999999999999</v>
      </c>
      <c r="L27" s="2"/>
      <c r="N27" s="70"/>
      <c r="O27" s="70"/>
      <c r="P27" s="70"/>
    </row>
    <row r="28" spans="7:16" ht="10.5" customHeight="1" x14ac:dyDescent="0.2">
      <c r="G28" s="65"/>
      <c r="H28" s="65">
        <v>43251</v>
      </c>
      <c r="I28" s="68">
        <v>0.35899999999999999</v>
      </c>
      <c r="J28" s="69">
        <v>0.47599999999999998</v>
      </c>
      <c r="K28" s="69">
        <v>0.42099999999999999</v>
      </c>
      <c r="L28" s="2"/>
      <c r="N28" s="70"/>
      <c r="O28" s="70"/>
      <c r="P28" s="70"/>
    </row>
    <row r="29" spans="7:16" ht="10.5" customHeight="1" x14ac:dyDescent="0.2">
      <c r="G29" s="65"/>
      <c r="H29" s="67">
        <v>43281</v>
      </c>
      <c r="I29" s="68">
        <v>0.374</v>
      </c>
      <c r="J29" s="69">
        <v>0.46300000000000002</v>
      </c>
      <c r="K29" s="69">
        <v>0.42299999999999999</v>
      </c>
      <c r="L29" s="2"/>
      <c r="N29" s="70"/>
      <c r="O29" s="70"/>
      <c r="P29" s="70"/>
    </row>
    <row r="30" spans="7:16" ht="10.5" customHeight="1" x14ac:dyDescent="0.2">
      <c r="G30" s="65"/>
      <c r="H30" s="65">
        <v>43312</v>
      </c>
      <c r="I30" s="68">
        <v>0.36</v>
      </c>
      <c r="J30" s="69">
        <v>0.47899999999999998</v>
      </c>
      <c r="K30" s="69">
        <v>0.42399999999999999</v>
      </c>
      <c r="L30" s="2"/>
      <c r="N30" s="70"/>
      <c r="O30" s="70"/>
      <c r="P30" s="70"/>
    </row>
    <row r="31" spans="7:16" ht="10.5" customHeight="1" x14ac:dyDescent="0.2">
      <c r="G31" s="65"/>
      <c r="H31" s="67">
        <v>43343</v>
      </c>
      <c r="I31" s="68">
        <v>0.39500000000000002</v>
      </c>
      <c r="J31" s="69">
        <v>0.498</v>
      </c>
      <c r="K31" s="69">
        <v>0.45200000000000001</v>
      </c>
      <c r="L31" s="2"/>
      <c r="N31" s="70"/>
      <c r="O31" s="70"/>
      <c r="P31" s="70"/>
    </row>
    <row r="32" spans="7:16" ht="10.5" customHeight="1" x14ac:dyDescent="0.2">
      <c r="G32" s="65"/>
      <c r="H32" s="65">
        <v>43373</v>
      </c>
      <c r="I32" s="68">
        <v>0.39600000000000002</v>
      </c>
      <c r="J32" s="69">
        <v>0.49299999999999999</v>
      </c>
      <c r="K32" s="69">
        <v>0.44900000000000001</v>
      </c>
      <c r="L32" s="2"/>
      <c r="N32" s="70"/>
      <c r="O32" s="70"/>
      <c r="P32" s="70"/>
    </row>
    <row r="33" spans="3:16" ht="10.5" customHeight="1" x14ac:dyDescent="0.2">
      <c r="G33" s="65"/>
      <c r="H33" s="67">
        <v>43404</v>
      </c>
      <c r="I33" s="68">
        <v>0.39</v>
      </c>
      <c r="J33" s="69">
        <v>0.49199999999999999</v>
      </c>
      <c r="K33" s="69">
        <v>0.44600000000000001</v>
      </c>
      <c r="L33" s="2"/>
      <c r="N33" s="70"/>
      <c r="O33" s="70"/>
      <c r="P33" s="70"/>
    </row>
    <row r="34" spans="3:16" ht="10.5" customHeight="1" x14ac:dyDescent="0.2">
      <c r="G34" s="65"/>
      <c r="H34" s="65">
        <v>43434</v>
      </c>
      <c r="I34" s="68">
        <v>0.38900000000000001</v>
      </c>
      <c r="J34" s="69">
        <v>0.49</v>
      </c>
      <c r="K34" s="69">
        <v>0.44500000000000001</v>
      </c>
      <c r="L34" s="2"/>
      <c r="N34" s="70"/>
      <c r="O34" s="70"/>
      <c r="P34" s="70"/>
    </row>
    <row r="35" spans="3:16" ht="10.5" customHeight="1" x14ac:dyDescent="0.2">
      <c r="G35" s="65"/>
      <c r="H35" s="67">
        <v>43465</v>
      </c>
      <c r="I35" s="68">
        <v>0.34899999999999998</v>
      </c>
      <c r="J35" s="69">
        <v>0.47299999999999998</v>
      </c>
      <c r="K35" s="69">
        <v>0.41699999999999998</v>
      </c>
      <c r="L35" s="2"/>
      <c r="N35" s="70"/>
      <c r="O35" s="70"/>
      <c r="P35" s="70"/>
    </row>
    <row r="36" spans="3:16" ht="10.5" customHeight="1" x14ac:dyDescent="0.2">
      <c r="M36" s="71"/>
      <c r="N36" s="71"/>
      <c r="O36" s="71"/>
    </row>
    <row r="37" spans="3:16" ht="10.5" customHeight="1" x14ac:dyDescent="0.2">
      <c r="C37" s="71"/>
      <c r="D37" s="71"/>
      <c r="E37" s="7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528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2"/>
    <col min="2" max="2" width="11.140625" style="2" customWidth="1"/>
    <col min="3" max="7" width="9.140625" style="2"/>
    <col min="8" max="8" width="11.7109375" style="2" customWidth="1"/>
    <col min="9" max="9" width="28.140625" style="2" customWidth="1"/>
    <col min="10" max="10" width="25.42578125" style="2" customWidth="1"/>
    <col min="11" max="12" width="24.5703125" style="2" customWidth="1"/>
    <col min="13" max="16384" width="9.140625" style="2"/>
  </cols>
  <sheetData>
    <row r="1" spans="1:28" s="5" customFormat="1" ht="10.5" customHeight="1" x14ac:dyDescent="0.2">
      <c r="A1" s="1" t="s">
        <v>4</v>
      </c>
      <c r="B1" s="50" t="s">
        <v>109</v>
      </c>
      <c r="F1" s="10"/>
      <c r="G1" s="10"/>
      <c r="H1" s="14"/>
      <c r="I1" s="336" t="s">
        <v>9</v>
      </c>
      <c r="J1" s="337"/>
      <c r="K1" s="337"/>
      <c r="L1" s="6"/>
      <c r="M1" s="6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" customFormat="1" ht="10.5" customHeight="1" x14ac:dyDescent="0.2">
      <c r="A2" s="1" t="s">
        <v>1</v>
      </c>
      <c r="B2" s="50" t="s">
        <v>110</v>
      </c>
      <c r="F2" s="10"/>
      <c r="G2" s="10"/>
      <c r="H2" s="15"/>
      <c r="I2" s="6"/>
      <c r="J2" s="6"/>
      <c r="K2" s="6"/>
      <c r="L2" s="6"/>
      <c r="M2" s="6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" customFormat="1" ht="10.5" customHeight="1" x14ac:dyDescent="0.2">
      <c r="A3" s="1" t="s">
        <v>6</v>
      </c>
      <c r="B3" s="2" t="s">
        <v>7</v>
      </c>
      <c r="F3" s="10"/>
      <c r="G3" s="10"/>
      <c r="H3" s="31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" customFormat="1" ht="10.5" customHeight="1" x14ac:dyDescent="0.2">
      <c r="A4" s="1" t="s">
        <v>2</v>
      </c>
      <c r="B4" s="2" t="s">
        <v>8</v>
      </c>
      <c r="F4" s="10"/>
      <c r="G4" s="10"/>
      <c r="H4" s="1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" customFormat="1" ht="10.5" customHeight="1" x14ac:dyDescent="0.2">
      <c r="A5" s="3" t="s">
        <v>5</v>
      </c>
      <c r="B5" s="6" t="s">
        <v>558</v>
      </c>
      <c r="F5" s="10"/>
      <c r="G5" s="10"/>
      <c r="H5" s="1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" customFormat="1" ht="10.5" customHeight="1" x14ac:dyDescent="0.2">
      <c r="A6" s="3" t="s">
        <v>3</v>
      </c>
      <c r="B6" s="72" t="s">
        <v>111</v>
      </c>
      <c r="F6" s="10"/>
      <c r="G6" s="10"/>
      <c r="H6" s="14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64" customFormat="1" ht="10.5" customHeight="1" x14ac:dyDescent="0.2"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9" spans="1:28" ht="10.5" customHeight="1" x14ac:dyDescent="0.2">
      <c r="I9" s="2" t="s">
        <v>559</v>
      </c>
      <c r="J9" s="2" t="s">
        <v>560</v>
      </c>
      <c r="K9" s="2" t="s">
        <v>561</v>
      </c>
      <c r="L9" s="2" t="s">
        <v>562</v>
      </c>
    </row>
    <row r="10" spans="1:28" ht="10.5" customHeight="1" x14ac:dyDescent="0.2">
      <c r="H10" s="2" t="s">
        <v>84</v>
      </c>
      <c r="I10" s="73" t="s">
        <v>105</v>
      </c>
      <c r="J10" s="73" t="s">
        <v>106</v>
      </c>
      <c r="K10" s="73" t="s">
        <v>107</v>
      </c>
      <c r="L10" s="73" t="s">
        <v>108</v>
      </c>
      <c r="M10" s="32"/>
    </row>
    <row r="11" spans="1:28" ht="10.5" customHeight="1" x14ac:dyDescent="0.2">
      <c r="H11" s="74">
        <v>42739</v>
      </c>
      <c r="I11" s="75">
        <v>1</v>
      </c>
      <c r="J11" s="43">
        <v>1</v>
      </c>
      <c r="K11" s="43">
        <v>1</v>
      </c>
      <c r="L11" s="43">
        <v>1</v>
      </c>
      <c r="M11" s="43"/>
    </row>
    <row r="12" spans="1:28" ht="10.5" customHeight="1" x14ac:dyDescent="0.2">
      <c r="H12" s="74">
        <v>42740</v>
      </c>
      <c r="I12" s="75">
        <v>1.008</v>
      </c>
      <c r="J12" s="43">
        <v>0.95299999999999996</v>
      </c>
      <c r="K12" s="43">
        <v>1.0009999999999999</v>
      </c>
      <c r="L12" s="43">
        <v>0.95299999999999996</v>
      </c>
      <c r="M12" s="43"/>
    </row>
    <row r="13" spans="1:28" ht="10.5" customHeight="1" x14ac:dyDescent="0.2">
      <c r="H13" s="74">
        <v>42744</v>
      </c>
      <c r="I13" s="75">
        <v>1.02</v>
      </c>
      <c r="J13" s="43">
        <v>0.93300000000000005</v>
      </c>
      <c r="K13" s="43">
        <v>1.002</v>
      </c>
      <c r="L13" s="43">
        <v>0.93300000000000005</v>
      </c>
      <c r="M13" s="43"/>
    </row>
    <row r="14" spans="1:28" ht="10.5" customHeight="1" x14ac:dyDescent="0.2">
      <c r="H14" s="74">
        <v>42745</v>
      </c>
      <c r="I14" s="75">
        <v>1.0029999999999999</v>
      </c>
      <c r="J14" s="43">
        <v>0.96099999999999997</v>
      </c>
      <c r="K14" s="43">
        <v>1.0029999999999999</v>
      </c>
      <c r="L14" s="43">
        <v>0.96</v>
      </c>
      <c r="M14" s="43"/>
    </row>
    <row r="15" spans="1:28" ht="10.5" customHeight="1" x14ac:dyDescent="0.2">
      <c r="H15" s="74">
        <v>42746</v>
      </c>
      <c r="I15" s="75">
        <v>0.997</v>
      </c>
      <c r="J15" s="43">
        <v>0.96099999999999997</v>
      </c>
      <c r="K15" s="43">
        <v>1.004</v>
      </c>
      <c r="L15" s="43">
        <v>0.96099999999999997</v>
      </c>
      <c r="M15" s="43"/>
    </row>
    <row r="16" spans="1:28" ht="10.5" customHeight="1" x14ac:dyDescent="0.2">
      <c r="H16" s="74">
        <v>42747</v>
      </c>
      <c r="I16" s="75">
        <v>0.996</v>
      </c>
      <c r="J16" s="43">
        <v>0.94099999999999995</v>
      </c>
      <c r="K16" s="43">
        <v>1.0049999999999999</v>
      </c>
      <c r="L16" s="43">
        <v>0.94199999999999995</v>
      </c>
      <c r="M16" s="43"/>
    </row>
    <row r="17" spans="8:13" ht="10.5" customHeight="1" x14ac:dyDescent="0.2">
      <c r="H17" s="74">
        <v>42750</v>
      </c>
      <c r="I17" s="75">
        <v>1.0009999999999999</v>
      </c>
      <c r="J17" s="43">
        <v>0.94599999999999995</v>
      </c>
      <c r="K17" s="43">
        <v>1.006</v>
      </c>
      <c r="L17" s="43">
        <v>0.94699999999999995</v>
      </c>
      <c r="M17" s="43"/>
    </row>
    <row r="18" spans="8:13" ht="10.5" customHeight="1" x14ac:dyDescent="0.2">
      <c r="H18" s="74">
        <v>42751</v>
      </c>
      <c r="I18" s="75">
        <v>0.996</v>
      </c>
      <c r="J18" s="43">
        <v>0.96099999999999997</v>
      </c>
      <c r="K18" s="43">
        <v>1.004</v>
      </c>
      <c r="L18" s="43">
        <v>0.96099999999999997</v>
      </c>
      <c r="M18" s="43"/>
    </row>
    <row r="19" spans="8:13" ht="10.5" customHeight="1" x14ac:dyDescent="0.2">
      <c r="H19" s="74">
        <v>42752</v>
      </c>
      <c r="I19" s="75">
        <v>0.996</v>
      </c>
      <c r="J19" s="43">
        <v>0.96599999999999997</v>
      </c>
      <c r="K19" s="43">
        <v>1.006</v>
      </c>
      <c r="L19" s="43">
        <v>0.96699999999999997</v>
      </c>
      <c r="M19" s="43"/>
    </row>
    <row r="20" spans="8:13" ht="10.5" customHeight="1" x14ac:dyDescent="0.2">
      <c r="H20" s="74">
        <v>42753</v>
      </c>
      <c r="I20" s="75">
        <v>0.995</v>
      </c>
      <c r="J20" s="43">
        <v>0.96499999999999997</v>
      </c>
      <c r="K20" s="43">
        <v>1.0069999999999999</v>
      </c>
      <c r="L20" s="43">
        <v>0.96599999999999997</v>
      </c>
      <c r="M20" s="43"/>
    </row>
    <row r="21" spans="8:13" ht="10.5" customHeight="1" x14ac:dyDescent="0.2">
      <c r="H21" s="74">
        <v>42754</v>
      </c>
      <c r="I21" s="75">
        <v>0.998</v>
      </c>
      <c r="J21" s="43">
        <v>0.96</v>
      </c>
      <c r="K21" s="43">
        <v>1.0069999999999999</v>
      </c>
      <c r="L21" s="43">
        <v>0.96</v>
      </c>
      <c r="M21" s="43"/>
    </row>
    <row r="22" spans="8:13" ht="10.5" customHeight="1" x14ac:dyDescent="0.2">
      <c r="H22" s="74">
        <v>42757</v>
      </c>
      <c r="I22" s="75">
        <v>1.014</v>
      </c>
      <c r="J22" s="43">
        <v>0.96099999999999997</v>
      </c>
      <c r="K22" s="43">
        <v>1.0089999999999999</v>
      </c>
      <c r="L22" s="43">
        <v>0.96099999999999997</v>
      </c>
      <c r="M22" s="43"/>
    </row>
    <row r="23" spans="8:13" ht="10.5" customHeight="1" x14ac:dyDescent="0.2">
      <c r="H23" s="74">
        <v>42758</v>
      </c>
      <c r="I23" s="75">
        <v>1.004</v>
      </c>
      <c r="J23" s="43">
        <v>0.96199999999999997</v>
      </c>
      <c r="K23" s="43">
        <v>1.008</v>
      </c>
      <c r="L23" s="43">
        <v>0.96</v>
      </c>
      <c r="M23" s="43"/>
    </row>
    <row r="24" spans="8:13" ht="10.5" customHeight="1" x14ac:dyDescent="0.2">
      <c r="H24" s="74">
        <v>42759</v>
      </c>
      <c r="I24" s="75">
        <v>1.0009999999999999</v>
      </c>
      <c r="J24" s="43">
        <v>0.96</v>
      </c>
      <c r="K24" s="43">
        <v>1.01</v>
      </c>
      <c r="L24" s="43">
        <v>0.96</v>
      </c>
      <c r="M24" s="43"/>
    </row>
    <row r="25" spans="8:13" ht="10.5" customHeight="1" x14ac:dyDescent="0.2">
      <c r="H25" s="74">
        <v>42760</v>
      </c>
      <c r="I25" s="75">
        <v>0.998</v>
      </c>
      <c r="J25" s="43">
        <v>0.95699999999999996</v>
      </c>
      <c r="K25" s="43">
        <v>1.012</v>
      </c>
      <c r="L25" s="43">
        <v>0.95699999999999996</v>
      </c>
      <c r="M25" s="43"/>
    </row>
    <row r="26" spans="8:13" ht="10.5" customHeight="1" x14ac:dyDescent="0.2">
      <c r="H26" s="74">
        <v>42761</v>
      </c>
      <c r="I26" s="75">
        <v>0.996</v>
      </c>
      <c r="J26" s="43">
        <v>0.95699999999999996</v>
      </c>
      <c r="K26" s="43">
        <v>1.012</v>
      </c>
      <c r="L26" s="43">
        <v>0.95599999999999996</v>
      </c>
      <c r="M26" s="43"/>
    </row>
    <row r="27" spans="8:13" ht="10.5" customHeight="1" x14ac:dyDescent="0.2">
      <c r="H27" s="74">
        <v>42764</v>
      </c>
      <c r="I27" s="75">
        <v>0.998</v>
      </c>
      <c r="J27" s="43">
        <v>0.96</v>
      </c>
      <c r="K27" s="43">
        <v>1.0129999999999999</v>
      </c>
      <c r="L27" s="43">
        <v>0.95899999999999996</v>
      </c>
      <c r="M27" s="43"/>
    </row>
    <row r="28" spans="8:13" ht="10.5" customHeight="1" x14ac:dyDescent="0.2">
      <c r="H28" s="74">
        <v>42765</v>
      </c>
      <c r="I28" s="75">
        <v>0.99399999999999999</v>
      </c>
      <c r="J28" s="43">
        <v>0.96</v>
      </c>
      <c r="K28" s="43">
        <v>1.0129999999999999</v>
      </c>
      <c r="L28" s="43">
        <v>0.95699999999999996</v>
      </c>
      <c r="M28" s="43"/>
    </row>
    <row r="29" spans="8:13" ht="10.5" customHeight="1" x14ac:dyDescent="0.2">
      <c r="H29" s="74">
        <v>42766</v>
      </c>
      <c r="I29" s="75">
        <v>1.0089999999999999</v>
      </c>
      <c r="J29" s="43">
        <v>0.96099999999999997</v>
      </c>
      <c r="K29" s="43">
        <v>1.0189999999999999</v>
      </c>
      <c r="L29" s="43">
        <v>0.95899999999999996</v>
      </c>
      <c r="M29" s="43"/>
    </row>
    <row r="30" spans="8:13" ht="10.5" customHeight="1" x14ac:dyDescent="0.2">
      <c r="H30" s="74">
        <v>42767</v>
      </c>
      <c r="I30" s="75">
        <v>1.0069999999999999</v>
      </c>
      <c r="J30" s="43">
        <v>0.96299999999999997</v>
      </c>
      <c r="K30" s="43">
        <v>1.018</v>
      </c>
      <c r="L30" s="43">
        <v>0.96</v>
      </c>
      <c r="M30" s="43"/>
    </row>
    <row r="31" spans="8:13" ht="10.5" customHeight="1" x14ac:dyDescent="0.2">
      <c r="H31" s="74">
        <v>42768</v>
      </c>
      <c r="I31" s="75">
        <v>1</v>
      </c>
      <c r="J31" s="43">
        <v>0.95599999999999996</v>
      </c>
      <c r="K31" s="43">
        <v>1.018</v>
      </c>
      <c r="L31" s="43">
        <v>0.95299999999999996</v>
      </c>
      <c r="M31" s="43"/>
    </row>
    <row r="32" spans="8:13" ht="10.5" customHeight="1" x14ac:dyDescent="0.2">
      <c r="H32" s="74">
        <v>42771</v>
      </c>
      <c r="I32" s="75">
        <v>1.0069999999999999</v>
      </c>
      <c r="J32" s="43">
        <v>0.94899999999999995</v>
      </c>
      <c r="K32" s="43">
        <v>1.0189999999999999</v>
      </c>
      <c r="L32" s="43">
        <v>0.94699999999999995</v>
      </c>
      <c r="M32" s="43"/>
    </row>
    <row r="33" spans="8:13" ht="10.5" customHeight="1" x14ac:dyDescent="0.2">
      <c r="H33" s="74">
        <v>42772</v>
      </c>
      <c r="I33" s="75">
        <v>1.014</v>
      </c>
      <c r="J33" s="43">
        <v>0.95899999999999996</v>
      </c>
      <c r="K33" s="43">
        <v>1.018</v>
      </c>
      <c r="L33" s="43">
        <v>0.95499999999999996</v>
      </c>
      <c r="M33" s="43"/>
    </row>
    <row r="34" spans="8:13" ht="10.5" customHeight="1" x14ac:dyDescent="0.2">
      <c r="H34" s="74">
        <v>42773</v>
      </c>
      <c r="I34" s="75">
        <v>1.032</v>
      </c>
      <c r="J34" s="43">
        <v>0.96899999999999997</v>
      </c>
      <c r="K34" s="43">
        <v>1.02</v>
      </c>
      <c r="L34" s="43">
        <v>0.96699999999999997</v>
      </c>
      <c r="M34" s="43"/>
    </row>
    <row r="35" spans="8:13" ht="10.5" customHeight="1" x14ac:dyDescent="0.2">
      <c r="H35" s="74">
        <v>42774</v>
      </c>
      <c r="I35" s="75">
        <v>1.036</v>
      </c>
      <c r="J35" s="43">
        <v>0.95599999999999996</v>
      </c>
      <c r="K35" s="43">
        <v>1.02</v>
      </c>
      <c r="L35" s="43">
        <v>0.95399999999999996</v>
      </c>
      <c r="M35" s="43"/>
    </row>
    <row r="36" spans="8:13" ht="10.5" customHeight="1" x14ac:dyDescent="0.2">
      <c r="H36" s="74">
        <v>42775</v>
      </c>
      <c r="I36" s="75">
        <v>1.0349999999999999</v>
      </c>
      <c r="J36" s="43">
        <v>0.94399999999999995</v>
      </c>
      <c r="K36" s="43">
        <v>1.02</v>
      </c>
      <c r="L36" s="43">
        <v>0.94199999999999995</v>
      </c>
      <c r="M36" s="43"/>
    </row>
    <row r="37" spans="8:13" ht="10.5" customHeight="1" x14ac:dyDescent="0.2">
      <c r="H37" s="74">
        <v>42778</v>
      </c>
      <c r="I37" s="75">
        <v>1.0409999999999999</v>
      </c>
      <c r="J37" s="43">
        <v>0.95</v>
      </c>
      <c r="K37" s="43">
        <v>1.02</v>
      </c>
      <c r="L37" s="43">
        <v>0.94699999999999995</v>
      </c>
      <c r="M37" s="43"/>
    </row>
    <row r="38" spans="8:13" ht="10.5" customHeight="1" x14ac:dyDescent="0.2">
      <c r="H38" s="74">
        <v>42779</v>
      </c>
      <c r="I38" s="75">
        <v>1.024</v>
      </c>
      <c r="J38" s="43">
        <v>0.95199999999999996</v>
      </c>
      <c r="K38" s="43">
        <v>1.0189999999999999</v>
      </c>
      <c r="L38" s="43">
        <v>0.94699999999999995</v>
      </c>
      <c r="M38" s="43"/>
    </row>
    <row r="39" spans="8:13" ht="10.5" customHeight="1" x14ac:dyDescent="0.2">
      <c r="H39" s="74">
        <v>42780</v>
      </c>
      <c r="I39" s="75">
        <v>1.028</v>
      </c>
      <c r="J39" s="43">
        <v>0.95899999999999996</v>
      </c>
      <c r="K39" s="43">
        <v>1.0209999999999999</v>
      </c>
      <c r="L39" s="43">
        <v>0.95499999999999996</v>
      </c>
      <c r="M39" s="43"/>
    </row>
    <row r="40" spans="8:13" ht="10.5" customHeight="1" x14ac:dyDescent="0.2">
      <c r="H40" s="74">
        <v>42781</v>
      </c>
      <c r="I40" s="75">
        <v>1.03</v>
      </c>
      <c r="J40" s="43">
        <v>0.96099999999999997</v>
      </c>
      <c r="K40" s="43">
        <v>1.022</v>
      </c>
      <c r="L40" s="43">
        <v>0.95899999999999996</v>
      </c>
      <c r="M40" s="43"/>
    </row>
    <row r="41" spans="8:13" ht="10.5" customHeight="1" x14ac:dyDescent="0.2">
      <c r="H41" s="74">
        <v>42782</v>
      </c>
      <c r="I41" s="75">
        <v>1.0289999999999999</v>
      </c>
      <c r="J41" s="43">
        <v>0.95</v>
      </c>
      <c r="K41" s="43">
        <v>1.022</v>
      </c>
      <c r="L41" s="43">
        <v>0.94799999999999995</v>
      </c>
      <c r="M41" s="43"/>
    </row>
    <row r="42" spans="8:13" ht="10.5" customHeight="1" x14ac:dyDescent="0.2">
      <c r="H42" s="74">
        <v>42785</v>
      </c>
      <c r="I42" s="75">
        <v>1.0329999999999999</v>
      </c>
      <c r="J42" s="43">
        <v>0.95099999999999996</v>
      </c>
      <c r="K42" s="43">
        <v>1.022</v>
      </c>
      <c r="L42" s="43">
        <v>0.95099999999999996</v>
      </c>
      <c r="M42" s="43"/>
    </row>
    <row r="43" spans="8:13" ht="10.5" customHeight="1" x14ac:dyDescent="0.2">
      <c r="H43" s="74">
        <v>42786</v>
      </c>
      <c r="I43" s="75">
        <v>1.0209999999999999</v>
      </c>
      <c r="J43" s="43">
        <v>0.95099999999999996</v>
      </c>
      <c r="K43" s="43">
        <v>1.0209999999999999</v>
      </c>
      <c r="L43" s="43">
        <v>0.94899999999999995</v>
      </c>
      <c r="M43" s="43"/>
    </row>
    <row r="44" spans="8:13" ht="10.5" customHeight="1" x14ac:dyDescent="0.2">
      <c r="H44" s="74">
        <v>42787</v>
      </c>
      <c r="I44" s="75">
        <v>1.026</v>
      </c>
      <c r="J44" s="43">
        <v>0.95299999999999996</v>
      </c>
      <c r="K44" s="43">
        <v>1.022</v>
      </c>
      <c r="L44" s="43">
        <v>0.95199999999999996</v>
      </c>
      <c r="M44" s="43"/>
    </row>
    <row r="45" spans="8:13" ht="10.5" customHeight="1" x14ac:dyDescent="0.2">
      <c r="H45" s="74">
        <v>42788</v>
      </c>
      <c r="I45" s="75">
        <v>1.03</v>
      </c>
      <c r="J45" s="43">
        <v>0.95499999999999996</v>
      </c>
      <c r="K45" s="43">
        <v>1.0249999999999999</v>
      </c>
      <c r="L45" s="43">
        <v>0.95399999999999996</v>
      </c>
      <c r="M45" s="43"/>
    </row>
    <row r="46" spans="8:13" ht="10.5" customHeight="1" x14ac:dyDescent="0.2">
      <c r="H46" s="74">
        <v>42789</v>
      </c>
      <c r="I46" s="75">
        <v>1.0289999999999999</v>
      </c>
      <c r="J46" s="43">
        <v>0.95</v>
      </c>
      <c r="K46" s="43">
        <v>1.026</v>
      </c>
      <c r="L46" s="43">
        <v>0.94799999999999995</v>
      </c>
      <c r="M46" s="43"/>
    </row>
    <row r="47" spans="8:13" ht="10.5" customHeight="1" x14ac:dyDescent="0.2">
      <c r="H47" s="74">
        <v>42792</v>
      </c>
      <c r="I47" s="75">
        <v>1.0349999999999999</v>
      </c>
      <c r="J47" s="43">
        <v>0.94699999999999995</v>
      </c>
      <c r="K47" s="43">
        <v>1.028</v>
      </c>
      <c r="L47" s="43">
        <v>0.94399999999999995</v>
      </c>
      <c r="M47" s="43"/>
    </row>
    <row r="48" spans="8:13" ht="10.5" customHeight="1" x14ac:dyDescent="0.2">
      <c r="H48" s="74">
        <v>42793</v>
      </c>
      <c r="I48" s="75">
        <v>1.0329999999999999</v>
      </c>
      <c r="J48" s="43">
        <v>0.94699999999999995</v>
      </c>
      <c r="K48" s="43">
        <v>1.028</v>
      </c>
      <c r="L48" s="43">
        <v>0.94099999999999995</v>
      </c>
      <c r="M48" s="43"/>
    </row>
    <row r="49" spans="8:13" ht="10.5" customHeight="1" x14ac:dyDescent="0.2">
      <c r="H49" s="74">
        <v>42794</v>
      </c>
      <c r="I49" s="75">
        <v>1.0469999999999999</v>
      </c>
      <c r="J49" s="43">
        <v>0.95</v>
      </c>
      <c r="K49" s="43">
        <v>1.036</v>
      </c>
      <c r="L49" s="43">
        <v>0.94499999999999995</v>
      </c>
      <c r="M49" s="43"/>
    </row>
    <row r="50" spans="8:13" ht="10.5" customHeight="1" x14ac:dyDescent="0.2">
      <c r="H50" s="74">
        <v>42795</v>
      </c>
      <c r="I50" s="75">
        <v>1.0489999999999999</v>
      </c>
      <c r="J50" s="43">
        <v>0.95799999999999996</v>
      </c>
      <c r="K50" s="43">
        <v>1.038</v>
      </c>
      <c r="L50" s="43">
        <v>0.94899999999999995</v>
      </c>
      <c r="M50" s="43"/>
    </row>
    <row r="51" spans="8:13" ht="10.5" customHeight="1" x14ac:dyDescent="0.2">
      <c r="H51" s="74">
        <v>42796</v>
      </c>
      <c r="I51" s="75">
        <v>1.046</v>
      </c>
      <c r="J51" s="43">
        <v>0.95599999999999996</v>
      </c>
      <c r="K51" s="43">
        <v>1.0449999999999999</v>
      </c>
      <c r="L51" s="43">
        <v>0.94699999999999995</v>
      </c>
      <c r="M51" s="43"/>
    </row>
    <row r="52" spans="8:13" ht="10.5" customHeight="1" x14ac:dyDescent="0.2">
      <c r="H52" s="74">
        <v>42799</v>
      </c>
      <c r="I52" s="75">
        <v>1.052</v>
      </c>
      <c r="J52" s="43">
        <v>0.95599999999999996</v>
      </c>
      <c r="K52" s="43">
        <v>1.0529999999999999</v>
      </c>
      <c r="L52" s="43">
        <v>0.94899999999999995</v>
      </c>
      <c r="M52" s="43"/>
    </row>
    <row r="53" spans="8:13" ht="10.5" customHeight="1" x14ac:dyDescent="0.2">
      <c r="H53" s="74">
        <v>42800</v>
      </c>
      <c r="I53" s="75">
        <v>1.0620000000000001</v>
      </c>
      <c r="J53" s="43">
        <v>0.95899999999999996</v>
      </c>
      <c r="K53" s="43">
        <v>1.056</v>
      </c>
      <c r="L53" s="43">
        <v>0.95</v>
      </c>
      <c r="M53" s="43"/>
    </row>
    <row r="54" spans="8:13" ht="10.5" customHeight="1" x14ac:dyDescent="0.2">
      <c r="H54" s="74">
        <v>42802</v>
      </c>
      <c r="I54" s="75">
        <v>1.083</v>
      </c>
      <c r="J54" s="43">
        <v>0.95699999999999996</v>
      </c>
      <c r="K54" s="43">
        <v>1.06</v>
      </c>
      <c r="L54" s="43">
        <v>0.95</v>
      </c>
      <c r="M54" s="43"/>
    </row>
    <row r="55" spans="8:13" ht="10.5" customHeight="1" x14ac:dyDescent="0.2">
      <c r="H55" s="74">
        <v>42803</v>
      </c>
      <c r="I55" s="75">
        <v>1.0720000000000001</v>
      </c>
      <c r="J55" s="43">
        <v>0.95799999999999996</v>
      </c>
      <c r="K55" s="43">
        <v>1.0629999999999999</v>
      </c>
      <c r="L55" s="43">
        <v>0.95</v>
      </c>
      <c r="M55" s="43"/>
    </row>
    <row r="56" spans="8:13" ht="10.5" customHeight="1" x14ac:dyDescent="0.2">
      <c r="H56" s="74">
        <v>42806</v>
      </c>
      <c r="I56" s="75">
        <v>1.079</v>
      </c>
      <c r="J56" s="43">
        <v>0.95299999999999996</v>
      </c>
      <c r="K56" s="43">
        <v>1.0669999999999999</v>
      </c>
      <c r="L56" s="43">
        <v>0.94399999999999995</v>
      </c>
      <c r="M56" s="43"/>
    </row>
    <row r="57" spans="8:13" ht="10.5" customHeight="1" x14ac:dyDescent="0.2">
      <c r="H57" s="74">
        <v>42807</v>
      </c>
      <c r="I57" s="75">
        <v>1.0629999999999999</v>
      </c>
      <c r="J57" s="43">
        <v>0.94799999999999995</v>
      </c>
      <c r="K57" s="43">
        <v>1.0669999999999999</v>
      </c>
      <c r="L57" s="43">
        <v>0.93799999999999994</v>
      </c>
      <c r="M57" s="43"/>
    </row>
    <row r="58" spans="8:13" ht="10.5" customHeight="1" x14ac:dyDescent="0.2">
      <c r="H58" s="74">
        <v>42808</v>
      </c>
      <c r="I58" s="75">
        <v>1.0640000000000001</v>
      </c>
      <c r="J58" s="43">
        <v>0.95099999999999996</v>
      </c>
      <c r="K58" s="43">
        <v>1.069</v>
      </c>
      <c r="L58" s="43">
        <v>0.94299999999999995</v>
      </c>
      <c r="M58" s="43"/>
    </row>
    <row r="59" spans="8:13" ht="10.5" customHeight="1" x14ac:dyDescent="0.2">
      <c r="H59" s="74">
        <v>42809</v>
      </c>
      <c r="I59" s="75">
        <v>1.071</v>
      </c>
      <c r="J59" s="43">
        <v>0.94699999999999995</v>
      </c>
      <c r="K59" s="43">
        <v>1.071</v>
      </c>
      <c r="L59" s="43">
        <v>0.94</v>
      </c>
      <c r="M59" s="43"/>
    </row>
    <row r="60" spans="8:13" ht="10.5" customHeight="1" x14ac:dyDescent="0.2">
      <c r="H60" s="74">
        <v>42810</v>
      </c>
      <c r="I60" s="75">
        <v>1.071</v>
      </c>
      <c r="J60" s="43">
        <v>0.94799999999999995</v>
      </c>
      <c r="K60" s="43">
        <v>1.0720000000000001</v>
      </c>
      <c r="L60" s="43">
        <v>0.94099999999999995</v>
      </c>
      <c r="M60" s="43"/>
    </row>
    <row r="61" spans="8:13" ht="10.5" customHeight="1" x14ac:dyDescent="0.2">
      <c r="H61" s="74">
        <v>42813</v>
      </c>
      <c r="I61" s="75">
        <v>1.075</v>
      </c>
      <c r="J61" s="43">
        <v>0.95299999999999996</v>
      </c>
      <c r="K61" s="43">
        <v>1.0740000000000001</v>
      </c>
      <c r="L61" s="43">
        <v>0.94699999999999995</v>
      </c>
      <c r="M61" s="43"/>
    </row>
    <row r="62" spans="8:13" ht="10.5" customHeight="1" x14ac:dyDescent="0.2">
      <c r="H62" s="74">
        <v>42814</v>
      </c>
      <c r="I62" s="75">
        <v>1.0640000000000001</v>
      </c>
      <c r="J62" s="43">
        <v>0.95199999999999996</v>
      </c>
      <c r="K62" s="43">
        <v>1.0740000000000001</v>
      </c>
      <c r="L62" s="43">
        <v>0.94399999999999995</v>
      </c>
      <c r="M62" s="43"/>
    </row>
    <row r="63" spans="8:13" ht="10.5" customHeight="1" x14ac:dyDescent="0.2">
      <c r="H63" s="74">
        <v>42815</v>
      </c>
      <c r="I63" s="75">
        <v>1.0640000000000001</v>
      </c>
      <c r="J63" s="43">
        <v>0.94799999999999995</v>
      </c>
      <c r="K63" s="43">
        <v>1.0760000000000001</v>
      </c>
      <c r="L63" s="43">
        <v>0.94099999999999995</v>
      </c>
      <c r="M63" s="43"/>
    </row>
    <row r="64" spans="8:13" ht="10.5" customHeight="1" x14ac:dyDescent="0.2">
      <c r="H64" s="74">
        <v>42816</v>
      </c>
      <c r="I64" s="75">
        <v>1.069</v>
      </c>
      <c r="J64" s="43">
        <v>0.94199999999999995</v>
      </c>
      <c r="K64" s="43">
        <v>1.0760000000000001</v>
      </c>
      <c r="L64" s="43">
        <v>0.93500000000000005</v>
      </c>
      <c r="M64" s="43"/>
    </row>
    <row r="65" spans="8:13" ht="10.5" customHeight="1" x14ac:dyDescent="0.2">
      <c r="H65" s="74">
        <v>42817</v>
      </c>
      <c r="I65" s="75">
        <v>1.0649999999999999</v>
      </c>
      <c r="J65" s="43">
        <v>0.94199999999999995</v>
      </c>
      <c r="K65" s="43">
        <v>1.077</v>
      </c>
      <c r="L65" s="43">
        <v>0.93500000000000005</v>
      </c>
      <c r="M65" s="43"/>
    </row>
    <row r="66" spans="8:13" ht="10.5" customHeight="1" x14ac:dyDescent="0.2">
      <c r="H66" s="74">
        <v>42820</v>
      </c>
      <c r="I66" s="75">
        <v>1.0669999999999999</v>
      </c>
      <c r="J66" s="43">
        <v>0.94599999999999995</v>
      </c>
      <c r="K66" s="43">
        <v>1.0780000000000001</v>
      </c>
      <c r="L66" s="43">
        <v>0.93799999999999994</v>
      </c>
      <c r="M66" s="43"/>
    </row>
    <row r="67" spans="8:13" ht="10.5" customHeight="1" x14ac:dyDescent="0.2">
      <c r="H67" s="74">
        <v>42821</v>
      </c>
      <c r="I67" s="75">
        <v>1.05</v>
      </c>
      <c r="J67" s="43">
        <v>0.94899999999999995</v>
      </c>
      <c r="K67" s="43">
        <v>1.077</v>
      </c>
      <c r="L67" s="43">
        <v>0.94</v>
      </c>
      <c r="M67" s="43"/>
    </row>
    <row r="68" spans="8:13" ht="10.5" customHeight="1" x14ac:dyDescent="0.2">
      <c r="H68" s="74">
        <v>42822</v>
      </c>
      <c r="I68" s="75">
        <v>1.048</v>
      </c>
      <c r="J68" s="43">
        <v>0.95399999999999996</v>
      </c>
      <c r="K68" s="43">
        <v>1.079</v>
      </c>
      <c r="L68" s="43">
        <v>0.94499999999999995</v>
      </c>
      <c r="M68" s="43"/>
    </row>
    <row r="69" spans="8:13" ht="10.5" customHeight="1" x14ac:dyDescent="0.2">
      <c r="H69" s="74">
        <v>42823</v>
      </c>
      <c r="I69" s="75">
        <v>1.0489999999999999</v>
      </c>
      <c r="J69" s="43">
        <v>0.95499999999999996</v>
      </c>
      <c r="K69" s="43">
        <v>1.079</v>
      </c>
      <c r="L69" s="43">
        <v>0.94399999999999995</v>
      </c>
      <c r="M69" s="43"/>
    </row>
    <row r="70" spans="8:13" ht="10.5" customHeight="1" x14ac:dyDescent="0.2">
      <c r="H70" s="74">
        <v>42824</v>
      </c>
      <c r="I70" s="75">
        <v>1.0580000000000001</v>
      </c>
      <c r="J70" s="43">
        <v>0.94699999999999995</v>
      </c>
      <c r="K70" s="43">
        <v>1.079</v>
      </c>
      <c r="L70" s="43">
        <v>0.93400000000000005</v>
      </c>
      <c r="M70" s="43"/>
    </row>
    <row r="71" spans="8:13" ht="10.5" customHeight="1" x14ac:dyDescent="0.2">
      <c r="H71" s="74">
        <v>42827</v>
      </c>
      <c r="I71" s="75">
        <v>1.07</v>
      </c>
      <c r="J71" s="43">
        <v>0.94699999999999995</v>
      </c>
      <c r="K71" s="43">
        <v>1.083</v>
      </c>
      <c r="L71" s="43">
        <v>0.93300000000000005</v>
      </c>
      <c r="M71" s="43"/>
    </row>
    <row r="72" spans="8:13" ht="10.5" customHeight="1" x14ac:dyDescent="0.2">
      <c r="H72" s="74">
        <v>42828</v>
      </c>
      <c r="I72" s="75">
        <v>1.052</v>
      </c>
      <c r="J72" s="43">
        <v>0.94599999999999995</v>
      </c>
      <c r="K72" s="43">
        <v>1.083</v>
      </c>
      <c r="L72" s="43">
        <v>0.93400000000000005</v>
      </c>
      <c r="M72" s="43"/>
    </row>
    <row r="73" spans="8:13" ht="10.5" customHeight="1" x14ac:dyDescent="0.2">
      <c r="H73" s="74">
        <v>42829</v>
      </c>
      <c r="I73" s="75">
        <v>1.05</v>
      </c>
      <c r="J73" s="43">
        <v>0.94399999999999995</v>
      </c>
      <c r="K73" s="43">
        <v>1.083</v>
      </c>
      <c r="L73" s="43">
        <v>0.93100000000000005</v>
      </c>
      <c r="M73" s="43"/>
    </row>
    <row r="74" spans="8:13" ht="10.5" customHeight="1" x14ac:dyDescent="0.2">
      <c r="H74" s="74">
        <v>42830</v>
      </c>
      <c r="I74" s="75">
        <v>1.0609999999999999</v>
      </c>
      <c r="J74" s="43">
        <v>0.94899999999999995</v>
      </c>
      <c r="K74" s="43">
        <v>1.083</v>
      </c>
      <c r="L74" s="43">
        <v>0.93500000000000005</v>
      </c>
      <c r="M74" s="43"/>
    </row>
    <row r="75" spans="8:13" ht="10.5" customHeight="1" x14ac:dyDescent="0.2">
      <c r="H75" s="74">
        <v>42831</v>
      </c>
      <c r="I75" s="75">
        <v>1.0760000000000001</v>
      </c>
      <c r="J75" s="43">
        <v>0.95499999999999996</v>
      </c>
      <c r="K75" s="43">
        <v>1.0840000000000001</v>
      </c>
      <c r="L75" s="43">
        <v>0.94099999999999995</v>
      </c>
      <c r="M75" s="43"/>
    </row>
    <row r="76" spans="8:13" ht="10.5" customHeight="1" x14ac:dyDescent="0.2">
      <c r="H76" s="74">
        <v>42834</v>
      </c>
      <c r="I76" s="75">
        <v>1.1080000000000001</v>
      </c>
      <c r="J76" s="43">
        <v>0.95399999999999996</v>
      </c>
      <c r="K76" s="43">
        <v>1.085</v>
      </c>
      <c r="L76" s="43">
        <v>0.94099999999999995</v>
      </c>
      <c r="M76" s="43"/>
    </row>
    <row r="77" spans="8:13" ht="10.5" customHeight="1" x14ac:dyDescent="0.2">
      <c r="H77" s="74">
        <v>42835</v>
      </c>
      <c r="I77" s="75">
        <v>1.087</v>
      </c>
      <c r="J77" s="43">
        <v>0.95</v>
      </c>
      <c r="K77" s="43">
        <v>1.085</v>
      </c>
      <c r="L77" s="43">
        <v>0.93700000000000006</v>
      </c>
      <c r="M77" s="43"/>
    </row>
    <row r="78" spans="8:13" ht="10.5" customHeight="1" x14ac:dyDescent="0.2">
      <c r="H78" s="74">
        <v>42836</v>
      </c>
      <c r="I78" s="75">
        <v>1.0820000000000001</v>
      </c>
      <c r="J78" s="43">
        <v>0.94799999999999995</v>
      </c>
      <c r="K78" s="43">
        <v>1.085</v>
      </c>
      <c r="L78" s="43">
        <v>0.93500000000000005</v>
      </c>
      <c r="M78" s="43"/>
    </row>
    <row r="79" spans="8:13" ht="10.5" customHeight="1" x14ac:dyDescent="0.2">
      <c r="H79" s="74">
        <v>42837</v>
      </c>
      <c r="I79" s="75">
        <v>1.081</v>
      </c>
      <c r="J79" s="43">
        <v>0.94799999999999995</v>
      </c>
      <c r="K79" s="43">
        <v>1.085</v>
      </c>
      <c r="L79" s="43">
        <v>0.93300000000000005</v>
      </c>
      <c r="M79" s="43"/>
    </row>
    <row r="80" spans="8:13" ht="10.5" customHeight="1" x14ac:dyDescent="0.2">
      <c r="H80" s="74">
        <v>42838</v>
      </c>
      <c r="I80" s="75">
        <v>1.085</v>
      </c>
      <c r="J80" s="43">
        <v>0.94899999999999995</v>
      </c>
      <c r="K80" s="43">
        <v>1.0860000000000001</v>
      </c>
      <c r="L80" s="43">
        <v>0.93500000000000005</v>
      </c>
      <c r="M80" s="43"/>
    </row>
    <row r="81" spans="8:13" ht="10.5" customHeight="1" x14ac:dyDescent="0.2">
      <c r="H81" s="74">
        <v>42842</v>
      </c>
      <c r="I81" s="75">
        <v>1.105</v>
      </c>
      <c r="J81" s="43">
        <v>0.94799999999999995</v>
      </c>
      <c r="K81" s="43">
        <v>1.087</v>
      </c>
      <c r="L81" s="43">
        <v>0.93400000000000005</v>
      </c>
      <c r="M81" s="43"/>
    </row>
    <row r="82" spans="8:13" ht="10.5" customHeight="1" x14ac:dyDescent="0.2">
      <c r="H82" s="74">
        <v>42843</v>
      </c>
      <c r="I82" s="75">
        <v>1.0820000000000001</v>
      </c>
      <c r="J82" s="43">
        <v>0.94799999999999995</v>
      </c>
      <c r="K82" s="43">
        <v>1.085</v>
      </c>
      <c r="L82" s="43">
        <v>0.93200000000000005</v>
      </c>
      <c r="M82" s="43"/>
    </row>
    <row r="83" spans="8:13" ht="10.5" customHeight="1" x14ac:dyDescent="0.2">
      <c r="H83" s="74">
        <v>42844</v>
      </c>
      <c r="I83" s="75">
        <v>1.08</v>
      </c>
      <c r="J83" s="43">
        <v>0.95</v>
      </c>
      <c r="K83" s="43">
        <v>1.085</v>
      </c>
      <c r="L83" s="43">
        <v>0.93500000000000005</v>
      </c>
      <c r="M83" s="43"/>
    </row>
    <row r="84" spans="8:13" ht="10.5" customHeight="1" x14ac:dyDescent="0.2">
      <c r="H84" s="74">
        <v>42845</v>
      </c>
      <c r="I84" s="75">
        <v>1.0840000000000001</v>
      </c>
      <c r="J84" s="43">
        <v>0.95</v>
      </c>
      <c r="K84" s="43">
        <v>1.0860000000000001</v>
      </c>
      <c r="L84" s="43">
        <v>0.93500000000000005</v>
      </c>
      <c r="M84" s="43"/>
    </row>
    <row r="85" spans="8:13" ht="10.5" customHeight="1" x14ac:dyDescent="0.2">
      <c r="H85" s="74">
        <v>42848</v>
      </c>
      <c r="I85" s="75">
        <v>1.1060000000000001</v>
      </c>
      <c r="J85" s="43">
        <v>0.95099999999999996</v>
      </c>
      <c r="K85" s="43">
        <v>1.0880000000000001</v>
      </c>
      <c r="L85" s="43">
        <v>0.93700000000000006</v>
      </c>
      <c r="M85" s="43"/>
    </row>
    <row r="86" spans="8:13" ht="10.5" customHeight="1" x14ac:dyDescent="0.2">
      <c r="H86" s="74">
        <v>42849</v>
      </c>
      <c r="I86" s="75">
        <v>1.0860000000000001</v>
      </c>
      <c r="J86" s="43">
        <v>0.95099999999999996</v>
      </c>
      <c r="K86" s="43">
        <v>1.087</v>
      </c>
      <c r="L86" s="43">
        <v>0.93600000000000005</v>
      </c>
      <c r="M86" s="43"/>
    </row>
    <row r="87" spans="8:13" ht="10.5" customHeight="1" x14ac:dyDescent="0.2">
      <c r="H87" s="74">
        <v>42850</v>
      </c>
      <c r="I87" s="75">
        <v>1.0840000000000001</v>
      </c>
      <c r="J87" s="43">
        <v>0.95299999999999996</v>
      </c>
      <c r="K87" s="43">
        <v>1.0880000000000001</v>
      </c>
      <c r="L87" s="43">
        <v>0.93700000000000006</v>
      </c>
      <c r="M87" s="43"/>
    </row>
    <row r="88" spans="8:13" ht="10.5" customHeight="1" x14ac:dyDescent="0.2">
      <c r="H88" s="74">
        <v>42851</v>
      </c>
      <c r="I88" s="75">
        <v>1.083</v>
      </c>
      <c r="J88" s="43">
        <v>0.95399999999999996</v>
      </c>
      <c r="K88" s="43">
        <v>1.0880000000000001</v>
      </c>
      <c r="L88" s="43">
        <v>0.93899999999999995</v>
      </c>
      <c r="M88" s="43"/>
    </row>
    <row r="89" spans="8:13" ht="10.5" customHeight="1" x14ac:dyDescent="0.2">
      <c r="H89" s="74">
        <v>42852</v>
      </c>
      <c r="I89" s="75">
        <v>1.097</v>
      </c>
      <c r="J89" s="43">
        <v>0.95299999999999996</v>
      </c>
      <c r="K89" s="43">
        <v>1.0900000000000001</v>
      </c>
      <c r="L89" s="43">
        <v>0.93799999999999994</v>
      </c>
      <c r="M89" s="43"/>
    </row>
    <row r="90" spans="8:13" ht="10.5" customHeight="1" x14ac:dyDescent="0.2">
      <c r="H90" s="74">
        <v>42857</v>
      </c>
      <c r="I90" s="75">
        <v>1.1160000000000001</v>
      </c>
      <c r="J90" s="43">
        <v>0.95599999999999996</v>
      </c>
      <c r="K90" s="43">
        <v>1.0960000000000001</v>
      </c>
      <c r="L90" s="43">
        <v>0.94099999999999995</v>
      </c>
      <c r="M90" s="43"/>
    </row>
    <row r="91" spans="8:13" ht="10.5" customHeight="1" x14ac:dyDescent="0.2">
      <c r="H91" s="74">
        <v>42858</v>
      </c>
      <c r="I91" s="75">
        <v>1.089</v>
      </c>
      <c r="J91" s="43">
        <v>0.95899999999999996</v>
      </c>
      <c r="K91" s="43">
        <v>1.0940000000000001</v>
      </c>
      <c r="L91" s="43">
        <v>0.93899999999999995</v>
      </c>
      <c r="M91" s="43"/>
    </row>
    <row r="92" spans="8:13" ht="10.5" customHeight="1" x14ac:dyDescent="0.2">
      <c r="H92" s="74">
        <v>42859</v>
      </c>
      <c r="I92" s="75">
        <v>1.085</v>
      </c>
      <c r="J92" s="43">
        <v>0.95699999999999996</v>
      </c>
      <c r="K92" s="43">
        <v>1.095</v>
      </c>
      <c r="L92" s="43">
        <v>0.93700000000000006</v>
      </c>
      <c r="M92" s="43"/>
    </row>
    <row r="93" spans="8:13" ht="10.5" customHeight="1" x14ac:dyDescent="0.2">
      <c r="H93" s="74">
        <v>42864</v>
      </c>
      <c r="I93" s="75">
        <v>1.1379999999999999</v>
      </c>
      <c r="J93" s="43">
        <v>0.95699999999999996</v>
      </c>
      <c r="K93" s="43">
        <v>1.0960000000000001</v>
      </c>
      <c r="L93" s="43">
        <v>0.93799999999999994</v>
      </c>
      <c r="M93" s="43"/>
    </row>
    <row r="94" spans="8:13" ht="10.5" customHeight="1" x14ac:dyDescent="0.2">
      <c r="H94" s="74">
        <v>42865</v>
      </c>
      <c r="I94" s="75">
        <v>1.109</v>
      </c>
      <c r="J94" s="43">
        <v>0.95899999999999996</v>
      </c>
      <c r="K94" s="43">
        <v>1.0940000000000001</v>
      </c>
      <c r="L94" s="43">
        <v>0.93799999999999994</v>
      </c>
      <c r="M94" s="43"/>
    </row>
    <row r="95" spans="8:13" ht="10.5" customHeight="1" x14ac:dyDescent="0.2">
      <c r="H95" s="74">
        <v>42866</v>
      </c>
      <c r="I95" s="75">
        <v>1.1080000000000001</v>
      </c>
      <c r="J95" s="43">
        <v>0.95299999999999996</v>
      </c>
      <c r="K95" s="43">
        <v>1.095</v>
      </c>
      <c r="L95" s="43">
        <v>0.93300000000000005</v>
      </c>
      <c r="M95" s="43"/>
    </row>
    <row r="96" spans="8:13" ht="10.5" customHeight="1" x14ac:dyDescent="0.2">
      <c r="H96" s="74">
        <v>42867</v>
      </c>
      <c r="I96" s="75">
        <v>1.109</v>
      </c>
      <c r="J96" s="43">
        <v>0.95099999999999996</v>
      </c>
      <c r="K96" s="43">
        <v>1.095</v>
      </c>
      <c r="L96" s="43">
        <v>0.93200000000000005</v>
      </c>
      <c r="M96" s="43"/>
    </row>
    <row r="97" spans="8:13" ht="10.5" customHeight="1" x14ac:dyDescent="0.2">
      <c r="H97" s="74">
        <v>42869</v>
      </c>
      <c r="I97" s="75">
        <v>1.113</v>
      </c>
      <c r="J97" s="43">
        <v>0.95299999999999996</v>
      </c>
      <c r="K97" s="43">
        <v>1.0960000000000001</v>
      </c>
      <c r="L97" s="43">
        <v>0.93300000000000005</v>
      </c>
      <c r="M97" s="43"/>
    </row>
    <row r="98" spans="8:13" ht="10.5" customHeight="1" x14ac:dyDescent="0.2">
      <c r="H98" s="74">
        <v>42870</v>
      </c>
      <c r="I98" s="75">
        <v>1.1100000000000001</v>
      </c>
      <c r="J98" s="43">
        <v>0.95399999999999996</v>
      </c>
      <c r="K98" s="43">
        <v>1.095</v>
      </c>
      <c r="L98" s="43">
        <v>0.93300000000000005</v>
      </c>
      <c r="M98" s="43"/>
    </row>
    <row r="99" spans="8:13" ht="10.5" customHeight="1" x14ac:dyDescent="0.2">
      <c r="H99" s="74">
        <v>42871</v>
      </c>
      <c r="I99" s="75">
        <v>1.1080000000000001</v>
      </c>
      <c r="J99" s="43">
        <v>0.95499999999999996</v>
      </c>
      <c r="K99" s="43">
        <v>1.0960000000000001</v>
      </c>
      <c r="L99" s="43">
        <v>0.93500000000000005</v>
      </c>
      <c r="M99" s="43"/>
    </row>
    <row r="100" spans="8:13" ht="10.5" customHeight="1" x14ac:dyDescent="0.2">
      <c r="H100" s="74">
        <v>42872</v>
      </c>
      <c r="I100" s="75">
        <v>1.1080000000000001</v>
      </c>
      <c r="J100" s="43">
        <v>0.95399999999999996</v>
      </c>
      <c r="K100" s="43">
        <v>1.0960000000000001</v>
      </c>
      <c r="L100" s="43">
        <v>0.93600000000000005</v>
      </c>
      <c r="M100" s="43"/>
    </row>
    <row r="101" spans="8:13" ht="10.5" customHeight="1" x14ac:dyDescent="0.2">
      <c r="H101" s="74">
        <v>42873</v>
      </c>
      <c r="I101" s="75">
        <v>1.1040000000000001</v>
      </c>
      <c r="J101" s="43">
        <v>0.95499999999999996</v>
      </c>
      <c r="K101" s="43">
        <v>1.097</v>
      </c>
      <c r="L101" s="43">
        <v>0.93700000000000006</v>
      </c>
      <c r="M101" s="43"/>
    </row>
    <row r="102" spans="8:13" ht="10.5" customHeight="1" x14ac:dyDescent="0.2">
      <c r="H102" s="74">
        <v>42876</v>
      </c>
      <c r="I102" s="75">
        <v>1.1180000000000001</v>
      </c>
      <c r="J102" s="43">
        <v>0.95499999999999996</v>
      </c>
      <c r="K102" s="43">
        <v>1.0980000000000001</v>
      </c>
      <c r="L102" s="43">
        <v>0.93899999999999995</v>
      </c>
      <c r="M102" s="43"/>
    </row>
    <row r="103" spans="8:13" ht="10.5" customHeight="1" x14ac:dyDescent="0.2">
      <c r="H103" s="74">
        <v>42877</v>
      </c>
      <c r="I103" s="75">
        <v>1.109</v>
      </c>
      <c r="J103" s="43">
        <v>0.95599999999999996</v>
      </c>
      <c r="K103" s="43">
        <v>1.097</v>
      </c>
      <c r="L103" s="43">
        <v>0.93799999999999994</v>
      </c>
      <c r="M103" s="43"/>
    </row>
    <row r="104" spans="8:13" ht="10.5" customHeight="1" x14ac:dyDescent="0.2">
      <c r="H104" s="74">
        <v>42878</v>
      </c>
      <c r="I104" s="75">
        <v>1.1040000000000001</v>
      </c>
      <c r="J104" s="43">
        <v>0.95599999999999996</v>
      </c>
      <c r="K104" s="43">
        <v>1.097</v>
      </c>
      <c r="L104" s="43">
        <v>0.94</v>
      </c>
      <c r="M104" s="43"/>
    </row>
    <row r="105" spans="8:13" ht="10.5" customHeight="1" x14ac:dyDescent="0.2">
      <c r="H105" s="74">
        <v>42879</v>
      </c>
      <c r="I105" s="75">
        <v>1.1020000000000001</v>
      </c>
      <c r="J105" s="43">
        <v>0.95399999999999996</v>
      </c>
      <c r="K105" s="43">
        <v>1.0960000000000001</v>
      </c>
      <c r="L105" s="43">
        <v>0.93700000000000006</v>
      </c>
      <c r="M105" s="43"/>
    </row>
    <row r="106" spans="8:13" ht="10.5" customHeight="1" x14ac:dyDescent="0.2">
      <c r="H106" s="74">
        <v>42880</v>
      </c>
      <c r="I106" s="75">
        <v>1.1020000000000001</v>
      </c>
      <c r="J106" s="43">
        <v>0.95</v>
      </c>
      <c r="K106" s="43">
        <v>1.097</v>
      </c>
      <c r="L106" s="43">
        <v>0.93400000000000005</v>
      </c>
      <c r="M106" s="43"/>
    </row>
    <row r="107" spans="8:13" ht="10.5" customHeight="1" x14ac:dyDescent="0.2">
      <c r="H107" s="74">
        <v>42883</v>
      </c>
      <c r="I107" s="75">
        <v>1.103</v>
      </c>
      <c r="J107" s="43">
        <v>0.95</v>
      </c>
      <c r="K107" s="43">
        <v>1.099</v>
      </c>
      <c r="L107" s="43">
        <v>0.93400000000000005</v>
      </c>
      <c r="M107" s="43"/>
    </row>
    <row r="108" spans="8:13" ht="10.5" customHeight="1" x14ac:dyDescent="0.2">
      <c r="H108" s="74">
        <v>42884</v>
      </c>
      <c r="I108" s="75">
        <v>1.091</v>
      </c>
      <c r="J108" s="43">
        <v>0.95199999999999996</v>
      </c>
      <c r="K108" s="43">
        <v>1.097</v>
      </c>
      <c r="L108" s="43">
        <v>0.93500000000000005</v>
      </c>
      <c r="M108" s="43"/>
    </row>
    <row r="109" spans="8:13" ht="10.5" customHeight="1" x14ac:dyDescent="0.2">
      <c r="H109" s="74">
        <v>42885</v>
      </c>
      <c r="I109" s="75">
        <v>1.1000000000000001</v>
      </c>
      <c r="J109" s="43">
        <v>0.95599999999999996</v>
      </c>
      <c r="K109" s="43">
        <v>1.099</v>
      </c>
      <c r="L109" s="43">
        <v>0.93899999999999995</v>
      </c>
      <c r="M109" s="43"/>
    </row>
    <row r="110" spans="8:13" ht="10.5" customHeight="1" x14ac:dyDescent="0.2">
      <c r="H110" s="74">
        <v>42886</v>
      </c>
      <c r="I110" s="75">
        <v>1.1120000000000001</v>
      </c>
      <c r="J110" s="43">
        <v>0.95799999999999996</v>
      </c>
      <c r="K110" s="43">
        <v>1.103</v>
      </c>
      <c r="L110" s="43">
        <v>0.94</v>
      </c>
      <c r="M110" s="43"/>
    </row>
    <row r="111" spans="8:13" ht="10.5" customHeight="1" x14ac:dyDescent="0.2">
      <c r="H111" s="74">
        <v>42887</v>
      </c>
      <c r="I111" s="75">
        <v>1.109</v>
      </c>
      <c r="J111" s="43">
        <v>0.95699999999999996</v>
      </c>
      <c r="K111" s="43">
        <v>1.103</v>
      </c>
      <c r="L111" s="43">
        <v>0.93899999999999995</v>
      </c>
      <c r="M111" s="43"/>
    </row>
    <row r="112" spans="8:13" ht="10.5" customHeight="1" x14ac:dyDescent="0.2">
      <c r="H112" s="74">
        <v>42891</v>
      </c>
      <c r="I112" s="75">
        <v>1.1160000000000001</v>
      </c>
      <c r="J112" s="43">
        <v>0.95699999999999996</v>
      </c>
      <c r="K112" s="43">
        <v>1.103</v>
      </c>
      <c r="L112" s="43">
        <v>0.93899999999999995</v>
      </c>
      <c r="M112" s="43"/>
    </row>
    <row r="113" spans="8:13" ht="10.5" customHeight="1" x14ac:dyDescent="0.2">
      <c r="H113" s="74">
        <v>42892</v>
      </c>
      <c r="I113" s="75">
        <v>1.1140000000000001</v>
      </c>
      <c r="J113" s="43">
        <v>0.95799999999999996</v>
      </c>
      <c r="K113" s="43">
        <v>1.1020000000000001</v>
      </c>
      <c r="L113" s="43">
        <v>0.93799999999999994</v>
      </c>
      <c r="M113" s="43"/>
    </row>
    <row r="114" spans="8:13" ht="10.5" customHeight="1" x14ac:dyDescent="0.2">
      <c r="H114" s="74">
        <v>42893</v>
      </c>
      <c r="I114" s="75">
        <v>1.141</v>
      </c>
      <c r="J114" s="43">
        <v>0.95899999999999996</v>
      </c>
      <c r="K114" s="43">
        <v>1.101</v>
      </c>
      <c r="L114" s="43">
        <v>0.93799999999999994</v>
      </c>
      <c r="M114" s="43"/>
    </row>
    <row r="115" spans="8:13" ht="10.5" customHeight="1" x14ac:dyDescent="0.2">
      <c r="H115" s="74">
        <v>42894</v>
      </c>
      <c r="I115" s="75">
        <v>1.1459999999999999</v>
      </c>
      <c r="J115" s="43">
        <v>0.95699999999999996</v>
      </c>
      <c r="K115" s="43">
        <v>1.1020000000000001</v>
      </c>
      <c r="L115" s="43">
        <v>0.93700000000000006</v>
      </c>
      <c r="M115" s="43"/>
    </row>
    <row r="116" spans="8:13" ht="10.5" customHeight="1" x14ac:dyDescent="0.2">
      <c r="H116" s="74">
        <v>42897</v>
      </c>
      <c r="I116" s="75">
        <v>1.151</v>
      </c>
      <c r="J116" s="43">
        <v>0.95799999999999996</v>
      </c>
      <c r="K116" s="43">
        <v>1.1040000000000001</v>
      </c>
      <c r="L116" s="43">
        <v>0.93799999999999994</v>
      </c>
      <c r="M116" s="43"/>
    </row>
    <row r="117" spans="8:13" ht="10.5" customHeight="1" x14ac:dyDescent="0.2">
      <c r="H117" s="74">
        <v>42898</v>
      </c>
      <c r="I117" s="75">
        <v>1.131</v>
      </c>
      <c r="J117" s="43">
        <v>0.95799999999999996</v>
      </c>
      <c r="K117" s="43">
        <v>1.1040000000000001</v>
      </c>
      <c r="L117" s="43">
        <v>0.94</v>
      </c>
      <c r="M117" s="43"/>
    </row>
    <row r="118" spans="8:13" ht="10.5" customHeight="1" x14ac:dyDescent="0.2">
      <c r="H118" s="74">
        <v>42899</v>
      </c>
      <c r="I118" s="75">
        <v>1.1279999999999999</v>
      </c>
      <c r="J118" s="43">
        <v>0.95499999999999996</v>
      </c>
      <c r="K118" s="43">
        <v>1.1060000000000001</v>
      </c>
      <c r="L118" s="43">
        <v>0.93799999999999994</v>
      </c>
      <c r="M118" s="43"/>
    </row>
    <row r="119" spans="8:13" ht="10.5" customHeight="1" x14ac:dyDescent="0.2">
      <c r="H119" s="74">
        <v>42900</v>
      </c>
      <c r="I119" s="75">
        <v>1.133</v>
      </c>
      <c r="J119" s="43">
        <v>0.95299999999999996</v>
      </c>
      <c r="K119" s="43">
        <v>1.105</v>
      </c>
      <c r="L119" s="43">
        <v>0.93500000000000005</v>
      </c>
      <c r="M119" s="43"/>
    </row>
    <row r="120" spans="8:13" ht="10.5" customHeight="1" x14ac:dyDescent="0.2">
      <c r="H120" s="74">
        <v>42901</v>
      </c>
      <c r="I120" s="75">
        <v>1.147</v>
      </c>
      <c r="J120" s="43">
        <v>0.95299999999999996</v>
      </c>
      <c r="K120" s="43">
        <v>1.105</v>
      </c>
      <c r="L120" s="43">
        <v>0.93400000000000005</v>
      </c>
      <c r="M120" s="43"/>
    </row>
    <row r="121" spans="8:13" ht="10.5" customHeight="1" x14ac:dyDescent="0.2">
      <c r="H121" s="74">
        <v>42904</v>
      </c>
      <c r="I121" s="75">
        <v>1.1559999999999999</v>
      </c>
      <c r="J121" s="43">
        <v>0.95199999999999996</v>
      </c>
      <c r="K121" s="43">
        <v>1.105</v>
      </c>
      <c r="L121" s="43">
        <v>0.93300000000000005</v>
      </c>
      <c r="M121" s="43"/>
    </row>
    <row r="122" spans="8:13" ht="10.5" customHeight="1" x14ac:dyDescent="0.2">
      <c r="H122" s="74">
        <v>42905</v>
      </c>
      <c r="I122" s="75">
        <v>1.1379999999999999</v>
      </c>
      <c r="J122" s="43">
        <v>0.95199999999999996</v>
      </c>
      <c r="K122" s="43">
        <v>1.105</v>
      </c>
      <c r="L122" s="43">
        <v>0.93300000000000005</v>
      </c>
      <c r="M122" s="43"/>
    </row>
    <row r="123" spans="8:13" ht="10.5" customHeight="1" x14ac:dyDescent="0.2">
      <c r="H123" s="74">
        <v>42906</v>
      </c>
      <c r="I123" s="75">
        <v>1.1379999999999999</v>
      </c>
      <c r="J123" s="43">
        <v>0.95199999999999996</v>
      </c>
      <c r="K123" s="43">
        <v>1.1060000000000001</v>
      </c>
      <c r="L123" s="43">
        <v>0.93400000000000005</v>
      </c>
      <c r="M123" s="43"/>
    </row>
    <row r="124" spans="8:13" ht="10.5" customHeight="1" x14ac:dyDescent="0.2">
      <c r="H124" s="74">
        <v>42907</v>
      </c>
      <c r="I124" s="75">
        <v>1.1439999999999999</v>
      </c>
      <c r="J124" s="43">
        <v>0.95299999999999996</v>
      </c>
      <c r="K124" s="43">
        <v>1.1060000000000001</v>
      </c>
      <c r="L124" s="43">
        <v>0.93400000000000005</v>
      </c>
      <c r="M124" s="43"/>
    </row>
    <row r="125" spans="8:13" ht="10.5" customHeight="1" x14ac:dyDescent="0.2">
      <c r="H125" s="74">
        <v>42908</v>
      </c>
      <c r="I125" s="75">
        <v>1.1479999999999999</v>
      </c>
      <c r="J125" s="43">
        <v>0.95199999999999996</v>
      </c>
      <c r="K125" s="43">
        <v>1.1060000000000001</v>
      </c>
      <c r="L125" s="43">
        <v>0.93300000000000005</v>
      </c>
      <c r="M125" s="43"/>
    </row>
    <row r="126" spans="8:13" ht="10.5" customHeight="1" x14ac:dyDescent="0.2">
      <c r="H126" s="74">
        <v>42911</v>
      </c>
      <c r="I126" s="75">
        <v>1.159</v>
      </c>
      <c r="J126" s="43">
        <v>0.95499999999999996</v>
      </c>
      <c r="K126" s="43">
        <v>1.1120000000000001</v>
      </c>
      <c r="L126" s="43">
        <v>0.93600000000000005</v>
      </c>
      <c r="M126" s="43"/>
    </row>
    <row r="127" spans="8:13" ht="10.5" customHeight="1" x14ac:dyDescent="0.2">
      <c r="H127" s="74">
        <v>42912</v>
      </c>
      <c r="I127" s="75">
        <v>1.139</v>
      </c>
      <c r="J127" s="43">
        <v>0.95299999999999996</v>
      </c>
      <c r="K127" s="43">
        <v>1.1120000000000001</v>
      </c>
      <c r="L127" s="43">
        <v>0.93400000000000005</v>
      </c>
      <c r="M127" s="43"/>
    </row>
    <row r="128" spans="8:13" ht="10.5" customHeight="1" x14ac:dyDescent="0.2">
      <c r="H128" s="74">
        <v>42914</v>
      </c>
      <c r="I128" s="75">
        <v>1.139</v>
      </c>
      <c r="J128" s="43">
        <v>0.95299999999999996</v>
      </c>
      <c r="K128" s="43">
        <v>1.111</v>
      </c>
      <c r="L128" s="43">
        <v>0.93300000000000005</v>
      </c>
      <c r="M128" s="43"/>
    </row>
    <row r="129" spans="8:13" ht="10.5" customHeight="1" x14ac:dyDescent="0.2">
      <c r="H129" s="74">
        <v>42915</v>
      </c>
      <c r="I129" s="75">
        <v>1.1379999999999999</v>
      </c>
      <c r="J129" s="43">
        <v>0.96</v>
      </c>
      <c r="K129" s="43">
        <v>1.1100000000000001</v>
      </c>
      <c r="L129" s="43">
        <v>0.93400000000000005</v>
      </c>
      <c r="M129" s="43"/>
    </row>
    <row r="130" spans="8:13" ht="10.5" customHeight="1" x14ac:dyDescent="0.2">
      <c r="H130" s="74">
        <v>42918</v>
      </c>
      <c r="I130" s="75">
        <v>1.157</v>
      </c>
      <c r="J130" s="43">
        <v>0.96599999999999997</v>
      </c>
      <c r="K130" s="43">
        <v>1.111</v>
      </c>
      <c r="L130" s="43">
        <v>0.93799999999999994</v>
      </c>
      <c r="M130" s="43"/>
    </row>
    <row r="131" spans="8:13" ht="10.5" customHeight="1" x14ac:dyDescent="0.2">
      <c r="H131" s="74">
        <v>42919</v>
      </c>
      <c r="I131" s="75">
        <v>1.1379999999999999</v>
      </c>
      <c r="J131" s="43">
        <v>0.96199999999999997</v>
      </c>
      <c r="K131" s="43">
        <v>1.111</v>
      </c>
      <c r="L131" s="43">
        <v>0.93400000000000005</v>
      </c>
      <c r="M131" s="43"/>
    </row>
    <row r="132" spans="8:13" ht="10.5" customHeight="1" x14ac:dyDescent="0.2">
      <c r="H132" s="74">
        <v>42920</v>
      </c>
      <c r="I132" s="75">
        <v>1.1339999999999999</v>
      </c>
      <c r="J132" s="43">
        <v>0.95499999999999996</v>
      </c>
      <c r="K132" s="43">
        <v>1.111</v>
      </c>
      <c r="L132" s="43">
        <v>0.92900000000000005</v>
      </c>
      <c r="M132" s="43"/>
    </row>
    <row r="133" spans="8:13" ht="10.5" customHeight="1" x14ac:dyDescent="0.2">
      <c r="H133" s="74">
        <v>42921</v>
      </c>
      <c r="I133" s="75">
        <v>1.147</v>
      </c>
      <c r="J133" s="43">
        <v>0.95699999999999996</v>
      </c>
      <c r="K133" s="43">
        <v>1.111</v>
      </c>
      <c r="L133" s="43">
        <v>0.93100000000000005</v>
      </c>
      <c r="M133" s="43"/>
    </row>
    <row r="134" spans="8:13" ht="10.5" customHeight="1" x14ac:dyDescent="0.2">
      <c r="H134" s="74">
        <v>42922</v>
      </c>
      <c r="I134" s="75">
        <v>1.1579999999999999</v>
      </c>
      <c r="J134" s="43">
        <v>0.96199999999999997</v>
      </c>
      <c r="K134" s="43">
        <v>1.111</v>
      </c>
      <c r="L134" s="43">
        <v>0.93700000000000006</v>
      </c>
      <c r="M134" s="43"/>
    </row>
    <row r="135" spans="8:13" ht="10.5" customHeight="1" x14ac:dyDescent="0.2">
      <c r="H135" s="74">
        <v>42925</v>
      </c>
      <c r="I135" s="75">
        <v>1.1919999999999999</v>
      </c>
      <c r="J135" s="43">
        <v>0.96099999999999997</v>
      </c>
      <c r="K135" s="43">
        <v>1.1120000000000001</v>
      </c>
      <c r="L135" s="43">
        <v>0.93700000000000006</v>
      </c>
      <c r="M135" s="43"/>
    </row>
    <row r="136" spans="8:13" ht="10.5" customHeight="1" x14ac:dyDescent="0.2">
      <c r="H136" s="74">
        <v>42926</v>
      </c>
      <c r="I136" s="75">
        <v>1.1679999999999999</v>
      </c>
      <c r="J136" s="43">
        <v>0.96</v>
      </c>
      <c r="K136" s="43">
        <v>1.1120000000000001</v>
      </c>
      <c r="L136" s="43">
        <v>0.93600000000000005</v>
      </c>
      <c r="M136" s="43"/>
    </row>
    <row r="137" spans="8:13" ht="10.5" customHeight="1" x14ac:dyDescent="0.2">
      <c r="H137" s="74">
        <v>42927</v>
      </c>
      <c r="I137" s="75">
        <v>1.161</v>
      </c>
      <c r="J137" s="43">
        <v>0.96099999999999997</v>
      </c>
      <c r="K137" s="43">
        <v>1.111</v>
      </c>
      <c r="L137" s="43">
        <v>0.93700000000000006</v>
      </c>
      <c r="M137" s="43"/>
    </row>
    <row r="138" spans="8:13" ht="10.5" customHeight="1" x14ac:dyDescent="0.2">
      <c r="H138" s="74">
        <v>42928</v>
      </c>
      <c r="I138" s="75">
        <v>1.157</v>
      </c>
      <c r="J138" s="43">
        <v>0.95799999999999996</v>
      </c>
      <c r="K138" s="43">
        <v>1.1100000000000001</v>
      </c>
      <c r="L138" s="43">
        <v>0.93400000000000005</v>
      </c>
      <c r="M138" s="43"/>
    </row>
    <row r="139" spans="8:13" ht="10.5" customHeight="1" x14ac:dyDescent="0.2">
      <c r="H139" s="74">
        <v>42929</v>
      </c>
      <c r="I139" s="75">
        <v>1.159</v>
      </c>
      <c r="J139" s="43">
        <v>0.95399999999999996</v>
      </c>
      <c r="K139" s="43">
        <v>1.1100000000000001</v>
      </c>
      <c r="L139" s="43">
        <v>0.93100000000000005</v>
      </c>
      <c r="M139" s="43"/>
    </row>
    <row r="140" spans="8:13" ht="10.5" customHeight="1" x14ac:dyDescent="0.2">
      <c r="H140" s="74">
        <v>42932</v>
      </c>
      <c r="I140" s="75">
        <v>1.1779999999999999</v>
      </c>
      <c r="J140" s="43">
        <v>0.95699999999999996</v>
      </c>
      <c r="K140" s="43">
        <v>1.111</v>
      </c>
      <c r="L140" s="43">
        <v>0.93400000000000005</v>
      </c>
      <c r="M140" s="43"/>
    </row>
    <row r="141" spans="8:13" ht="10.5" customHeight="1" x14ac:dyDescent="0.2">
      <c r="H141" s="74">
        <v>42933</v>
      </c>
      <c r="I141" s="75">
        <v>1.157</v>
      </c>
      <c r="J141" s="43">
        <v>0.96</v>
      </c>
      <c r="K141" s="43">
        <v>1.1100000000000001</v>
      </c>
      <c r="L141" s="43">
        <v>0.93600000000000005</v>
      </c>
      <c r="M141" s="43"/>
    </row>
    <row r="142" spans="8:13" ht="10.5" customHeight="1" x14ac:dyDescent="0.2">
      <c r="H142" s="74">
        <v>42934</v>
      </c>
      <c r="I142" s="75">
        <v>1.1519999999999999</v>
      </c>
      <c r="J142" s="43">
        <v>0.95799999999999996</v>
      </c>
      <c r="K142" s="43">
        <v>1.1100000000000001</v>
      </c>
      <c r="L142" s="43">
        <v>0.93500000000000005</v>
      </c>
      <c r="M142" s="43"/>
    </row>
    <row r="143" spans="8:13" ht="10.5" customHeight="1" x14ac:dyDescent="0.2">
      <c r="H143" s="74">
        <v>42935</v>
      </c>
      <c r="I143" s="75">
        <v>1.149</v>
      </c>
      <c r="J143" s="43">
        <v>0.95799999999999996</v>
      </c>
      <c r="K143" s="43">
        <v>1.1100000000000001</v>
      </c>
      <c r="L143" s="43">
        <v>0.93500000000000005</v>
      </c>
      <c r="M143" s="43"/>
    </row>
    <row r="144" spans="8:13" ht="10.5" customHeight="1" x14ac:dyDescent="0.2">
      <c r="H144" s="74">
        <v>42936</v>
      </c>
      <c r="I144" s="75">
        <v>1.153</v>
      </c>
      <c r="J144" s="43">
        <v>0.95899999999999996</v>
      </c>
      <c r="K144" s="43">
        <v>1.1100000000000001</v>
      </c>
      <c r="L144" s="43">
        <v>0.93600000000000005</v>
      </c>
      <c r="M144" s="43"/>
    </row>
    <row r="145" spans="8:13" ht="10.5" customHeight="1" x14ac:dyDescent="0.2">
      <c r="H145" s="74">
        <v>42939</v>
      </c>
      <c r="I145" s="75">
        <v>1.173</v>
      </c>
      <c r="J145" s="43">
        <v>0.96</v>
      </c>
      <c r="K145" s="43">
        <v>1.1100000000000001</v>
      </c>
      <c r="L145" s="43">
        <v>0.93700000000000006</v>
      </c>
      <c r="M145" s="43"/>
    </row>
    <row r="146" spans="8:13" ht="10.5" customHeight="1" x14ac:dyDescent="0.2">
      <c r="H146" s="74">
        <v>42940</v>
      </c>
      <c r="I146" s="75">
        <v>1.151</v>
      </c>
      <c r="J146" s="43">
        <v>0.96</v>
      </c>
      <c r="K146" s="43">
        <v>1.109</v>
      </c>
      <c r="L146" s="43">
        <v>0.93600000000000005</v>
      </c>
      <c r="M146" s="43"/>
    </row>
    <row r="147" spans="8:13" ht="10.5" customHeight="1" x14ac:dyDescent="0.2">
      <c r="H147" s="74">
        <v>42941</v>
      </c>
      <c r="I147" s="75">
        <v>1.147</v>
      </c>
      <c r="J147" s="43">
        <v>0.95699999999999996</v>
      </c>
      <c r="K147" s="43">
        <v>1.109</v>
      </c>
      <c r="L147" s="43">
        <v>0.93200000000000005</v>
      </c>
      <c r="M147" s="43"/>
    </row>
    <row r="148" spans="8:13" ht="10.5" customHeight="1" x14ac:dyDescent="0.2">
      <c r="H148" s="74">
        <v>42942</v>
      </c>
      <c r="I148" s="75">
        <v>1.143</v>
      </c>
      <c r="J148" s="43">
        <v>0.95699999999999996</v>
      </c>
      <c r="K148" s="43">
        <v>1.109</v>
      </c>
      <c r="L148" s="43">
        <v>0.93200000000000005</v>
      </c>
      <c r="M148" s="43"/>
    </row>
    <row r="149" spans="8:13" ht="10.5" customHeight="1" x14ac:dyDescent="0.2">
      <c r="H149" s="74">
        <v>42943</v>
      </c>
      <c r="I149" s="75">
        <v>1.1419999999999999</v>
      </c>
      <c r="J149" s="43">
        <v>0.95799999999999996</v>
      </c>
      <c r="K149" s="43">
        <v>1.109</v>
      </c>
      <c r="L149" s="43">
        <v>0.93300000000000005</v>
      </c>
      <c r="M149" s="43"/>
    </row>
    <row r="150" spans="8:13" ht="10.5" customHeight="1" x14ac:dyDescent="0.2">
      <c r="H150" s="74">
        <v>42946</v>
      </c>
      <c r="I150" s="75">
        <v>1.1519999999999999</v>
      </c>
      <c r="J150" s="43">
        <v>0.96199999999999997</v>
      </c>
      <c r="K150" s="43">
        <v>1.1100000000000001</v>
      </c>
      <c r="L150" s="43">
        <v>0.93700000000000006</v>
      </c>
      <c r="M150" s="43"/>
    </row>
    <row r="151" spans="8:13" ht="10.5" customHeight="1" x14ac:dyDescent="0.2">
      <c r="H151" s="74">
        <v>42947</v>
      </c>
      <c r="I151" s="75">
        <v>1.1459999999999999</v>
      </c>
      <c r="J151" s="43">
        <v>0.96399999999999997</v>
      </c>
      <c r="K151" s="43">
        <v>1.1120000000000001</v>
      </c>
      <c r="L151" s="43">
        <v>0.93700000000000006</v>
      </c>
      <c r="M151" s="43"/>
    </row>
    <row r="152" spans="8:13" ht="10.5" customHeight="1" x14ac:dyDescent="0.2">
      <c r="H152" s="74">
        <v>42948</v>
      </c>
      <c r="I152" s="75">
        <v>1.141</v>
      </c>
      <c r="J152" s="43">
        <v>0.96099999999999997</v>
      </c>
      <c r="K152" s="43">
        <v>1.113</v>
      </c>
      <c r="L152" s="43">
        <v>0.93500000000000005</v>
      </c>
      <c r="M152" s="43"/>
    </row>
    <row r="153" spans="8:13" ht="10.5" customHeight="1" x14ac:dyDescent="0.2">
      <c r="H153" s="74">
        <v>42949</v>
      </c>
      <c r="I153" s="75">
        <v>1.135</v>
      </c>
      <c r="J153" s="43">
        <v>0.96199999999999997</v>
      </c>
      <c r="K153" s="43">
        <v>1.113</v>
      </c>
      <c r="L153" s="43">
        <v>0.93500000000000005</v>
      </c>
      <c r="M153" s="43"/>
    </row>
    <row r="154" spans="8:13" ht="10.5" customHeight="1" x14ac:dyDescent="0.2">
      <c r="H154" s="74">
        <v>42950</v>
      </c>
      <c r="I154" s="75">
        <v>1.135</v>
      </c>
      <c r="J154" s="43">
        <v>0.96599999999999997</v>
      </c>
      <c r="K154" s="43">
        <v>1.1140000000000001</v>
      </c>
      <c r="L154" s="43">
        <v>0.93899999999999995</v>
      </c>
      <c r="M154" s="43"/>
    </row>
    <row r="155" spans="8:13" ht="10.5" customHeight="1" x14ac:dyDescent="0.2">
      <c r="H155" s="74">
        <v>42953</v>
      </c>
      <c r="I155" s="75">
        <v>1.163</v>
      </c>
      <c r="J155" s="43">
        <v>0.96899999999999997</v>
      </c>
      <c r="K155" s="43">
        <v>1.113</v>
      </c>
      <c r="L155" s="43">
        <v>0.94199999999999995</v>
      </c>
      <c r="M155" s="43"/>
    </row>
    <row r="156" spans="8:13" ht="10.5" customHeight="1" x14ac:dyDescent="0.2">
      <c r="H156" s="74">
        <v>42954</v>
      </c>
      <c r="I156" s="75">
        <v>1.1719999999999999</v>
      </c>
      <c r="J156" s="43">
        <v>0.96899999999999997</v>
      </c>
      <c r="K156" s="43">
        <v>1.113</v>
      </c>
      <c r="L156" s="43">
        <v>0.94</v>
      </c>
      <c r="M156" s="43"/>
    </row>
    <row r="157" spans="8:13" ht="10.5" customHeight="1" x14ac:dyDescent="0.2">
      <c r="H157" s="74">
        <v>42955</v>
      </c>
      <c r="I157" s="75">
        <v>1.1679999999999999</v>
      </c>
      <c r="J157" s="43">
        <v>0.96599999999999997</v>
      </c>
      <c r="K157" s="43">
        <v>1.1140000000000001</v>
      </c>
      <c r="L157" s="43">
        <v>0.93799999999999994</v>
      </c>
      <c r="M157" s="43"/>
    </row>
    <row r="158" spans="8:13" ht="10.5" customHeight="1" x14ac:dyDescent="0.2">
      <c r="H158" s="74">
        <v>42956</v>
      </c>
      <c r="I158" s="75">
        <v>1.169</v>
      </c>
      <c r="J158" s="43">
        <v>0.96499999999999997</v>
      </c>
      <c r="K158" s="43">
        <v>1.1140000000000001</v>
      </c>
      <c r="L158" s="43">
        <v>0.93799999999999994</v>
      </c>
      <c r="M158" s="43"/>
    </row>
    <row r="159" spans="8:13" ht="10.5" customHeight="1" x14ac:dyDescent="0.2">
      <c r="H159" s="74">
        <v>42957</v>
      </c>
      <c r="I159" s="75">
        <v>1.1679999999999999</v>
      </c>
      <c r="J159" s="43">
        <v>0.96299999999999997</v>
      </c>
      <c r="K159" s="43">
        <v>1.1140000000000001</v>
      </c>
      <c r="L159" s="43">
        <v>0.93600000000000005</v>
      </c>
      <c r="M159" s="43"/>
    </row>
    <row r="160" spans="8:13" ht="10.5" customHeight="1" x14ac:dyDescent="0.2">
      <c r="H160" s="74">
        <v>42960</v>
      </c>
      <c r="I160" s="75">
        <v>1.1719999999999999</v>
      </c>
      <c r="J160" s="43">
        <v>0.96399999999999997</v>
      </c>
      <c r="K160" s="43">
        <v>1.1140000000000001</v>
      </c>
      <c r="L160" s="43">
        <v>0.93700000000000006</v>
      </c>
      <c r="M160" s="43"/>
    </row>
    <row r="161" spans="8:13" ht="10.5" customHeight="1" x14ac:dyDescent="0.2">
      <c r="H161" s="74">
        <v>42961</v>
      </c>
      <c r="I161" s="75">
        <v>1.155</v>
      </c>
      <c r="J161" s="43">
        <v>0.96599999999999997</v>
      </c>
      <c r="K161" s="43">
        <v>1.113</v>
      </c>
      <c r="L161" s="43">
        <v>0.93799999999999994</v>
      </c>
      <c r="M161" s="43"/>
    </row>
    <row r="162" spans="8:13" ht="10.5" customHeight="1" x14ac:dyDescent="0.2">
      <c r="H162" s="74">
        <v>42962</v>
      </c>
      <c r="I162" s="75">
        <v>1.1619999999999999</v>
      </c>
      <c r="J162" s="43">
        <v>0.96499999999999997</v>
      </c>
      <c r="K162" s="43">
        <v>1.1120000000000001</v>
      </c>
      <c r="L162" s="43">
        <v>0.93600000000000005</v>
      </c>
      <c r="M162" s="43"/>
    </row>
    <row r="163" spans="8:13" ht="10.5" customHeight="1" x14ac:dyDescent="0.2">
      <c r="H163" s="74">
        <v>42963</v>
      </c>
      <c r="I163" s="75">
        <v>1.1599999999999999</v>
      </c>
      <c r="J163" s="43">
        <v>0.96499999999999997</v>
      </c>
      <c r="K163" s="43">
        <v>1.113</v>
      </c>
      <c r="L163" s="43">
        <v>0.93600000000000005</v>
      </c>
      <c r="M163" s="43"/>
    </row>
    <row r="164" spans="8:13" ht="10.5" customHeight="1" x14ac:dyDescent="0.2">
      <c r="H164" s="74">
        <v>42964</v>
      </c>
      <c r="I164" s="75">
        <v>1.1559999999999999</v>
      </c>
      <c r="J164" s="43">
        <v>0.96499999999999997</v>
      </c>
      <c r="K164" s="43">
        <v>1.1120000000000001</v>
      </c>
      <c r="L164" s="43">
        <v>0.93700000000000006</v>
      </c>
      <c r="M164" s="43"/>
    </row>
    <row r="165" spans="8:13" ht="10.5" customHeight="1" x14ac:dyDescent="0.2">
      <c r="H165" s="74">
        <v>42965</v>
      </c>
      <c r="I165" s="75">
        <v>1.157</v>
      </c>
      <c r="J165" s="43">
        <v>0.96199999999999997</v>
      </c>
      <c r="K165" s="43">
        <v>1.113</v>
      </c>
      <c r="L165" s="43">
        <v>0.93400000000000005</v>
      </c>
      <c r="M165" s="43"/>
    </row>
    <row r="166" spans="8:13" ht="10.5" customHeight="1" x14ac:dyDescent="0.2">
      <c r="H166" s="74">
        <v>42967</v>
      </c>
      <c r="I166" s="75">
        <v>1.159</v>
      </c>
      <c r="J166" s="43">
        <v>0.96299999999999997</v>
      </c>
      <c r="K166" s="43">
        <v>1.1120000000000001</v>
      </c>
      <c r="L166" s="43">
        <v>0.93600000000000005</v>
      </c>
      <c r="M166" s="43"/>
    </row>
    <row r="167" spans="8:13" ht="10.5" customHeight="1" x14ac:dyDescent="0.2">
      <c r="H167" s="74">
        <v>42968</v>
      </c>
      <c r="I167" s="75">
        <v>1.155</v>
      </c>
      <c r="J167" s="43">
        <v>0.96199999999999997</v>
      </c>
      <c r="K167" s="43">
        <v>1.1120000000000001</v>
      </c>
      <c r="L167" s="43">
        <v>0.93500000000000005</v>
      </c>
      <c r="M167" s="43"/>
    </row>
    <row r="168" spans="8:13" ht="10.5" customHeight="1" x14ac:dyDescent="0.2">
      <c r="H168" s="74">
        <v>42969</v>
      </c>
      <c r="I168" s="75">
        <v>1.161</v>
      </c>
      <c r="J168" s="43">
        <v>0.95699999999999996</v>
      </c>
      <c r="K168" s="43">
        <v>1.1120000000000001</v>
      </c>
      <c r="L168" s="43">
        <v>0.93</v>
      </c>
      <c r="M168" s="43"/>
    </row>
    <row r="169" spans="8:13" ht="10.5" customHeight="1" x14ac:dyDescent="0.2">
      <c r="H169" s="74">
        <v>42974</v>
      </c>
      <c r="I169" s="75">
        <v>1.167</v>
      </c>
      <c r="J169" s="43">
        <v>0.95899999999999996</v>
      </c>
      <c r="K169" s="43">
        <v>1.113</v>
      </c>
      <c r="L169" s="43">
        <v>0.93200000000000005</v>
      </c>
      <c r="M169" s="43"/>
    </row>
    <row r="170" spans="8:13" ht="10.5" customHeight="1" x14ac:dyDescent="0.2">
      <c r="H170" s="74">
        <v>42975</v>
      </c>
      <c r="I170" s="75">
        <v>1.135</v>
      </c>
      <c r="J170" s="43">
        <v>0.96799999999999997</v>
      </c>
      <c r="K170" s="43">
        <v>1.109</v>
      </c>
      <c r="L170" s="43">
        <v>0.93600000000000005</v>
      </c>
      <c r="M170" s="43"/>
    </row>
    <row r="171" spans="8:13" ht="10.5" customHeight="1" x14ac:dyDescent="0.2">
      <c r="H171" s="74">
        <v>42976</v>
      </c>
      <c r="I171" s="75">
        <v>1.1299999999999999</v>
      </c>
      <c r="J171" s="43">
        <v>0.96299999999999997</v>
      </c>
      <c r="K171" s="43">
        <v>1.109</v>
      </c>
      <c r="L171" s="43">
        <v>0.93200000000000005</v>
      </c>
      <c r="M171" s="43"/>
    </row>
    <row r="172" spans="8:13" ht="10.5" customHeight="1" x14ac:dyDescent="0.2">
      <c r="H172" s="74">
        <v>42977</v>
      </c>
      <c r="I172" s="75">
        <v>1.135</v>
      </c>
      <c r="J172" s="43">
        <v>0.95799999999999996</v>
      </c>
      <c r="K172" s="43">
        <v>1.1100000000000001</v>
      </c>
      <c r="L172" s="43">
        <v>0.92700000000000005</v>
      </c>
      <c r="M172" s="43"/>
    </row>
    <row r="173" spans="8:13" ht="10.5" customHeight="1" x14ac:dyDescent="0.2">
      <c r="H173" s="74">
        <v>42978</v>
      </c>
      <c r="I173" s="75">
        <v>1.143</v>
      </c>
      <c r="J173" s="43">
        <v>0.96099999999999997</v>
      </c>
      <c r="K173" s="43">
        <v>1.115</v>
      </c>
      <c r="L173" s="43">
        <v>0.93</v>
      </c>
      <c r="M173" s="43"/>
    </row>
    <row r="174" spans="8:13" ht="10.5" customHeight="1" x14ac:dyDescent="0.2">
      <c r="H174" s="74">
        <v>42981</v>
      </c>
      <c r="I174" s="75">
        <v>1.141</v>
      </c>
      <c r="J174" s="43">
        <v>0.95799999999999996</v>
      </c>
      <c r="K174" s="43">
        <v>1.1140000000000001</v>
      </c>
      <c r="L174" s="43">
        <v>0.92800000000000005</v>
      </c>
      <c r="M174" s="43"/>
    </row>
    <row r="175" spans="8:13" ht="10.5" customHeight="1" x14ac:dyDescent="0.2">
      <c r="H175" s="74">
        <v>42982</v>
      </c>
      <c r="I175" s="75">
        <v>1.125</v>
      </c>
      <c r="J175" s="43">
        <v>0.95899999999999996</v>
      </c>
      <c r="K175" s="43">
        <v>1.111</v>
      </c>
      <c r="L175" s="43">
        <v>0.92900000000000005</v>
      </c>
      <c r="M175" s="43"/>
    </row>
    <row r="176" spans="8:13" ht="10.5" customHeight="1" x14ac:dyDescent="0.2">
      <c r="H176" s="74">
        <v>42983</v>
      </c>
      <c r="I176" s="75">
        <v>1.1359999999999999</v>
      </c>
      <c r="J176" s="43">
        <v>0.96299999999999997</v>
      </c>
      <c r="K176" s="43">
        <v>1.113</v>
      </c>
      <c r="L176" s="43">
        <v>0.93400000000000005</v>
      </c>
      <c r="M176" s="43"/>
    </row>
    <row r="177" spans="8:13" ht="10.5" customHeight="1" x14ac:dyDescent="0.2">
      <c r="H177" s="74">
        <v>42984</v>
      </c>
      <c r="I177" s="75">
        <v>1.143</v>
      </c>
      <c r="J177" s="43">
        <v>0.96399999999999997</v>
      </c>
      <c r="K177" s="43">
        <v>1.113</v>
      </c>
      <c r="L177" s="43">
        <v>0.93600000000000005</v>
      </c>
      <c r="M177" s="43"/>
    </row>
    <row r="178" spans="8:13" ht="10.5" customHeight="1" x14ac:dyDescent="0.2">
      <c r="H178" s="74">
        <v>42985</v>
      </c>
      <c r="I178" s="75">
        <v>1.171</v>
      </c>
      <c r="J178" s="43">
        <v>0.96299999999999997</v>
      </c>
      <c r="K178" s="43">
        <v>1.1120000000000001</v>
      </c>
      <c r="L178" s="43">
        <v>0.93300000000000005</v>
      </c>
      <c r="M178" s="43"/>
    </row>
    <row r="179" spans="8:13" ht="10.5" customHeight="1" x14ac:dyDescent="0.2">
      <c r="H179" s="74">
        <v>42988</v>
      </c>
      <c r="I179" s="75">
        <v>1.1779999999999999</v>
      </c>
      <c r="J179" s="43">
        <v>0.96699999999999997</v>
      </c>
      <c r="K179" s="43">
        <v>1.1120000000000001</v>
      </c>
      <c r="L179" s="43">
        <v>0.93600000000000005</v>
      </c>
      <c r="M179" s="43"/>
    </row>
    <row r="180" spans="8:13" ht="10.5" customHeight="1" x14ac:dyDescent="0.2">
      <c r="H180" s="74">
        <v>42989</v>
      </c>
      <c r="I180" s="75">
        <v>1.1519999999999999</v>
      </c>
      <c r="J180" s="43">
        <v>0.97</v>
      </c>
      <c r="K180" s="43">
        <v>1.111</v>
      </c>
      <c r="L180" s="43">
        <v>0.94</v>
      </c>
      <c r="M180" s="43"/>
    </row>
    <row r="181" spans="8:13" ht="10.5" customHeight="1" x14ac:dyDescent="0.2">
      <c r="H181" s="74">
        <v>42990</v>
      </c>
      <c r="I181" s="75">
        <v>1.145</v>
      </c>
      <c r="J181" s="43">
        <v>0.96399999999999997</v>
      </c>
      <c r="K181" s="43">
        <v>1.113</v>
      </c>
      <c r="L181" s="43">
        <v>0.93700000000000006</v>
      </c>
      <c r="M181" s="43"/>
    </row>
    <row r="182" spans="8:13" ht="10.5" customHeight="1" x14ac:dyDescent="0.2">
      <c r="H182" s="74">
        <v>42991</v>
      </c>
      <c r="I182" s="75">
        <v>1.1419999999999999</v>
      </c>
      <c r="J182" s="43">
        <v>0.96099999999999997</v>
      </c>
      <c r="K182" s="43">
        <v>1.113</v>
      </c>
      <c r="L182" s="43">
        <v>0.93300000000000005</v>
      </c>
      <c r="M182" s="43"/>
    </row>
    <row r="183" spans="8:13" ht="10.5" customHeight="1" x14ac:dyDescent="0.2">
      <c r="H183" s="74">
        <v>42992</v>
      </c>
      <c r="I183" s="75">
        <v>1.1459999999999999</v>
      </c>
      <c r="J183" s="43">
        <v>0.96199999999999997</v>
      </c>
      <c r="K183" s="43">
        <v>1.1120000000000001</v>
      </c>
      <c r="L183" s="43">
        <v>0.93400000000000005</v>
      </c>
      <c r="M183" s="43"/>
    </row>
    <row r="184" spans="8:13" ht="10.5" customHeight="1" x14ac:dyDescent="0.2">
      <c r="H184" s="74">
        <v>42995</v>
      </c>
      <c r="I184" s="75">
        <v>1.1659999999999999</v>
      </c>
      <c r="J184" s="43">
        <v>0.96499999999999997</v>
      </c>
      <c r="K184" s="43">
        <v>1.113</v>
      </c>
      <c r="L184" s="43">
        <v>0.93799999999999994</v>
      </c>
      <c r="M184" s="43"/>
    </row>
    <row r="185" spans="8:13" ht="10.5" customHeight="1" x14ac:dyDescent="0.2">
      <c r="H185" s="74">
        <v>42996</v>
      </c>
      <c r="I185" s="75">
        <v>1.145</v>
      </c>
      <c r="J185" s="43">
        <v>0.97</v>
      </c>
      <c r="K185" s="43">
        <v>1.1120000000000001</v>
      </c>
      <c r="L185" s="43">
        <v>0.94099999999999995</v>
      </c>
      <c r="M185" s="43"/>
    </row>
    <row r="186" spans="8:13" ht="10.5" customHeight="1" x14ac:dyDescent="0.2">
      <c r="H186" s="74">
        <v>42997</v>
      </c>
      <c r="I186" s="75">
        <v>1.141</v>
      </c>
      <c r="J186" s="43">
        <v>0.96499999999999997</v>
      </c>
      <c r="K186" s="43">
        <v>1.1120000000000001</v>
      </c>
      <c r="L186" s="43">
        <v>0.93700000000000006</v>
      </c>
      <c r="M186" s="43"/>
    </row>
    <row r="187" spans="8:13" ht="10.5" customHeight="1" x14ac:dyDescent="0.2">
      <c r="H187" s="74">
        <v>42998</v>
      </c>
      <c r="I187" s="75">
        <v>1.145</v>
      </c>
      <c r="J187" s="43">
        <v>0.96199999999999997</v>
      </c>
      <c r="K187" s="43">
        <v>1.1120000000000001</v>
      </c>
      <c r="L187" s="43">
        <v>0.93400000000000005</v>
      </c>
      <c r="M187" s="43"/>
    </row>
    <row r="188" spans="8:13" ht="10.5" customHeight="1" x14ac:dyDescent="0.2">
      <c r="H188" s="74">
        <v>42999</v>
      </c>
      <c r="I188" s="75">
        <v>1.149</v>
      </c>
      <c r="J188" s="43">
        <v>0.96399999999999997</v>
      </c>
      <c r="K188" s="43">
        <v>1.1120000000000001</v>
      </c>
      <c r="L188" s="43">
        <v>0.93600000000000005</v>
      </c>
      <c r="M188" s="43"/>
    </row>
    <row r="189" spans="8:13" ht="10.5" customHeight="1" x14ac:dyDescent="0.2">
      <c r="H189" s="74">
        <v>43002</v>
      </c>
      <c r="I189" s="75">
        <v>1.1619999999999999</v>
      </c>
      <c r="J189" s="43">
        <v>0.96199999999999997</v>
      </c>
      <c r="K189" s="43">
        <v>1.113</v>
      </c>
      <c r="L189" s="43">
        <v>0.93500000000000005</v>
      </c>
      <c r="M189" s="43"/>
    </row>
    <row r="190" spans="8:13" ht="10.5" customHeight="1" x14ac:dyDescent="0.2">
      <c r="H190" s="74">
        <v>43003</v>
      </c>
      <c r="I190" s="75">
        <v>1.145</v>
      </c>
      <c r="J190" s="43">
        <v>0.96099999999999997</v>
      </c>
      <c r="K190" s="43">
        <v>1.1120000000000001</v>
      </c>
      <c r="L190" s="43">
        <v>0.93300000000000005</v>
      </c>
      <c r="M190" s="43"/>
    </row>
    <row r="191" spans="8:13" ht="10.5" customHeight="1" x14ac:dyDescent="0.2">
      <c r="H191" s="74">
        <v>43004</v>
      </c>
      <c r="I191" s="75">
        <v>1.1339999999999999</v>
      </c>
      <c r="J191" s="43">
        <v>0.95899999999999996</v>
      </c>
      <c r="K191" s="43">
        <v>1.113</v>
      </c>
      <c r="L191" s="43">
        <v>0.93300000000000005</v>
      </c>
      <c r="M191" s="43"/>
    </row>
    <row r="192" spans="8:13" ht="10.5" customHeight="1" x14ac:dyDescent="0.2">
      <c r="H192" s="74">
        <v>43005</v>
      </c>
      <c r="I192" s="75">
        <v>1.133</v>
      </c>
      <c r="J192" s="43">
        <v>0.96</v>
      </c>
      <c r="K192" s="43">
        <v>1.1140000000000001</v>
      </c>
      <c r="L192" s="43">
        <v>0.93300000000000005</v>
      </c>
      <c r="M192" s="43"/>
    </row>
    <row r="193" spans="8:13" ht="10.5" customHeight="1" x14ac:dyDescent="0.2">
      <c r="H193" s="74">
        <v>43006</v>
      </c>
      <c r="I193" s="75">
        <v>1.1459999999999999</v>
      </c>
      <c r="J193" s="43">
        <v>0.96199999999999997</v>
      </c>
      <c r="K193" s="43">
        <v>1.1140000000000001</v>
      </c>
      <c r="L193" s="43">
        <v>0.93300000000000005</v>
      </c>
      <c r="M193" s="43"/>
    </row>
    <row r="194" spans="8:13" ht="10.5" customHeight="1" x14ac:dyDescent="0.2">
      <c r="H194" s="74">
        <v>43009</v>
      </c>
      <c r="I194" s="75">
        <v>1.163</v>
      </c>
      <c r="J194" s="43">
        <v>0.96299999999999997</v>
      </c>
      <c r="K194" s="43">
        <v>1.117</v>
      </c>
      <c r="L194" s="43">
        <v>0.93400000000000005</v>
      </c>
      <c r="M194" s="43"/>
    </row>
    <row r="195" spans="8:13" ht="10.5" customHeight="1" x14ac:dyDescent="0.2">
      <c r="H195" s="74">
        <v>43010</v>
      </c>
      <c r="I195" s="75">
        <v>1.139</v>
      </c>
      <c r="J195" s="43">
        <v>0.96399999999999997</v>
      </c>
      <c r="K195" s="43">
        <v>1.1140000000000001</v>
      </c>
      <c r="L195" s="43">
        <v>0.93200000000000005</v>
      </c>
      <c r="M195" s="43"/>
    </row>
    <row r="196" spans="8:13" ht="10.5" customHeight="1" x14ac:dyDescent="0.2">
      <c r="H196" s="74">
        <v>43011</v>
      </c>
      <c r="I196" s="75">
        <v>1.129</v>
      </c>
      <c r="J196" s="43">
        <v>0.96199999999999997</v>
      </c>
      <c r="K196" s="43">
        <v>1.1160000000000001</v>
      </c>
      <c r="L196" s="43">
        <v>0.93300000000000005</v>
      </c>
      <c r="M196" s="43"/>
    </row>
    <row r="197" spans="8:13" ht="10.5" customHeight="1" x14ac:dyDescent="0.2">
      <c r="H197" s="74">
        <v>43012</v>
      </c>
      <c r="I197" s="75">
        <v>1.1299999999999999</v>
      </c>
      <c r="J197" s="43">
        <v>0.96399999999999997</v>
      </c>
      <c r="K197" s="43">
        <v>1.115</v>
      </c>
      <c r="L197" s="43">
        <v>0.93400000000000005</v>
      </c>
      <c r="M197" s="43"/>
    </row>
    <row r="198" spans="8:13" ht="10.5" customHeight="1" x14ac:dyDescent="0.2">
      <c r="H198" s="74">
        <v>43013</v>
      </c>
      <c r="I198" s="75">
        <v>1.149</v>
      </c>
      <c r="J198" s="43">
        <v>0.97</v>
      </c>
      <c r="K198" s="43">
        <v>1.115</v>
      </c>
      <c r="L198" s="43">
        <v>0.94</v>
      </c>
      <c r="M198" s="43"/>
    </row>
    <row r="199" spans="8:13" ht="10.5" customHeight="1" x14ac:dyDescent="0.2">
      <c r="H199" s="74">
        <v>43016</v>
      </c>
      <c r="I199" s="75">
        <v>1.1870000000000001</v>
      </c>
      <c r="J199" s="43">
        <v>0.97599999999999998</v>
      </c>
      <c r="K199" s="43">
        <v>1.1160000000000001</v>
      </c>
      <c r="L199" s="43">
        <v>0.94599999999999995</v>
      </c>
      <c r="M199" s="43"/>
    </row>
    <row r="200" spans="8:13" ht="10.5" customHeight="1" x14ac:dyDescent="0.2">
      <c r="H200" s="74">
        <v>43017</v>
      </c>
      <c r="I200" s="75">
        <v>1.1639999999999999</v>
      </c>
      <c r="J200" s="43">
        <v>0.97099999999999997</v>
      </c>
      <c r="K200" s="43">
        <v>1.115</v>
      </c>
      <c r="L200" s="43">
        <v>0.94099999999999995</v>
      </c>
      <c r="M200" s="43"/>
    </row>
    <row r="201" spans="8:13" ht="10.5" customHeight="1" x14ac:dyDescent="0.2">
      <c r="H201" s="74">
        <v>43018</v>
      </c>
      <c r="I201" s="75">
        <v>1.1639999999999999</v>
      </c>
      <c r="J201" s="43">
        <v>0.96699999999999997</v>
      </c>
      <c r="K201" s="43">
        <v>1.1160000000000001</v>
      </c>
      <c r="L201" s="43">
        <v>0.93799999999999994</v>
      </c>
      <c r="M201" s="43"/>
    </row>
    <row r="202" spans="8:13" ht="10.5" customHeight="1" x14ac:dyDescent="0.2">
      <c r="H202" s="74">
        <v>43019</v>
      </c>
      <c r="I202" s="75">
        <v>1.161</v>
      </c>
      <c r="J202" s="43">
        <v>0.96499999999999997</v>
      </c>
      <c r="K202" s="43">
        <v>1.1160000000000001</v>
      </c>
      <c r="L202" s="43">
        <v>0.93600000000000005</v>
      </c>
      <c r="M202" s="43"/>
    </row>
    <row r="203" spans="8:13" ht="10.5" customHeight="1" x14ac:dyDescent="0.2">
      <c r="H203" s="74">
        <v>43020</v>
      </c>
      <c r="I203" s="75">
        <v>1.1619999999999999</v>
      </c>
      <c r="J203" s="43">
        <v>0.96699999999999997</v>
      </c>
      <c r="K203" s="43">
        <v>1.1160000000000001</v>
      </c>
      <c r="L203" s="43">
        <v>0.93799999999999994</v>
      </c>
      <c r="M203" s="43"/>
    </row>
    <row r="204" spans="8:13" ht="10.5" customHeight="1" x14ac:dyDescent="0.2">
      <c r="H204" s="74">
        <v>43024</v>
      </c>
      <c r="I204" s="75">
        <v>1.1910000000000001</v>
      </c>
      <c r="J204" s="43">
        <v>0.97299999999999998</v>
      </c>
      <c r="K204" s="43">
        <v>1.1160000000000001</v>
      </c>
      <c r="L204" s="43">
        <v>0.94399999999999995</v>
      </c>
      <c r="M204" s="43"/>
    </row>
    <row r="205" spans="8:13" ht="10.5" customHeight="1" x14ac:dyDescent="0.2">
      <c r="H205" s="74">
        <v>43025</v>
      </c>
      <c r="I205" s="75">
        <v>1.159</v>
      </c>
      <c r="J205" s="43">
        <v>0.97099999999999997</v>
      </c>
      <c r="K205" s="43">
        <v>1.115</v>
      </c>
      <c r="L205" s="43">
        <v>0.94099999999999995</v>
      </c>
      <c r="M205" s="43"/>
    </row>
    <row r="206" spans="8:13" ht="10.5" customHeight="1" x14ac:dyDescent="0.2">
      <c r="H206" s="74">
        <v>43026</v>
      </c>
      <c r="I206" s="75">
        <v>1.153</v>
      </c>
      <c r="J206" s="43">
        <v>0.96499999999999997</v>
      </c>
      <c r="K206" s="43">
        <v>1.115</v>
      </c>
      <c r="L206" s="43">
        <v>0.93600000000000005</v>
      </c>
      <c r="M206" s="43"/>
    </row>
    <row r="207" spans="8:13" ht="10.5" customHeight="1" x14ac:dyDescent="0.2">
      <c r="H207" s="74">
        <v>43027</v>
      </c>
      <c r="I207" s="75">
        <v>1.1559999999999999</v>
      </c>
      <c r="J207" s="43">
        <v>0.96099999999999997</v>
      </c>
      <c r="K207" s="43">
        <v>1.1140000000000001</v>
      </c>
      <c r="L207" s="43">
        <v>0.93200000000000005</v>
      </c>
      <c r="M207" s="43"/>
    </row>
    <row r="208" spans="8:13" ht="10.5" customHeight="1" x14ac:dyDescent="0.2">
      <c r="H208" s="74">
        <v>43030</v>
      </c>
      <c r="I208" s="75">
        <v>1.18</v>
      </c>
      <c r="J208" s="43">
        <v>0.96299999999999997</v>
      </c>
      <c r="K208" s="43">
        <v>1.115</v>
      </c>
      <c r="L208" s="43">
        <v>0.93400000000000005</v>
      </c>
      <c r="M208" s="43"/>
    </row>
    <row r="209" spans="8:13" ht="10.5" customHeight="1" x14ac:dyDescent="0.2">
      <c r="H209" s="74">
        <v>43031</v>
      </c>
      <c r="I209" s="75">
        <v>1.1599999999999999</v>
      </c>
      <c r="J209" s="43">
        <v>0.96099999999999997</v>
      </c>
      <c r="K209" s="43">
        <v>1.1140000000000001</v>
      </c>
      <c r="L209" s="43">
        <v>0.93100000000000005</v>
      </c>
      <c r="M209" s="43"/>
    </row>
    <row r="210" spans="8:13" ht="10.5" customHeight="1" x14ac:dyDescent="0.2">
      <c r="H210" s="74">
        <v>43032</v>
      </c>
      <c r="I210" s="75">
        <v>1.1539999999999999</v>
      </c>
      <c r="J210" s="43">
        <v>0.95799999999999996</v>
      </c>
      <c r="K210" s="43">
        <v>1.115</v>
      </c>
      <c r="L210" s="43">
        <v>0.92900000000000005</v>
      </c>
      <c r="M210" s="43"/>
    </row>
    <row r="211" spans="8:13" ht="10.5" customHeight="1" x14ac:dyDescent="0.2">
      <c r="H211" s="74">
        <v>43033</v>
      </c>
      <c r="I211" s="75">
        <v>1.1539999999999999</v>
      </c>
      <c r="J211" s="43">
        <v>0.95899999999999996</v>
      </c>
      <c r="K211" s="43">
        <v>1.1140000000000001</v>
      </c>
      <c r="L211" s="43">
        <v>0.93</v>
      </c>
      <c r="M211" s="43"/>
    </row>
    <row r="212" spans="8:13" ht="10.5" customHeight="1" x14ac:dyDescent="0.2">
      <c r="H212" s="74">
        <v>43034</v>
      </c>
      <c r="I212" s="75">
        <v>1.1519999999999999</v>
      </c>
      <c r="J212" s="43">
        <v>0.96199999999999997</v>
      </c>
      <c r="K212" s="43">
        <v>1.113</v>
      </c>
      <c r="L212" s="43">
        <v>0.93200000000000005</v>
      </c>
      <c r="M212" s="43"/>
    </row>
    <row r="213" spans="8:13" ht="10.5" customHeight="1" x14ac:dyDescent="0.2">
      <c r="H213" s="74">
        <v>43037</v>
      </c>
      <c r="I213" s="75">
        <v>1.1539999999999999</v>
      </c>
      <c r="J213" s="43">
        <v>0.96599999999999997</v>
      </c>
      <c r="K213" s="43">
        <v>1.1140000000000001</v>
      </c>
      <c r="L213" s="43">
        <v>0.93600000000000005</v>
      </c>
      <c r="M213" s="43"/>
    </row>
    <row r="214" spans="8:13" ht="10.5" customHeight="1" x14ac:dyDescent="0.2">
      <c r="H214" s="74">
        <v>43038</v>
      </c>
      <c r="I214" s="75">
        <v>1.147</v>
      </c>
      <c r="J214" s="43">
        <v>0.96499999999999997</v>
      </c>
      <c r="K214" s="43">
        <v>1.1140000000000001</v>
      </c>
      <c r="L214" s="43">
        <v>0.93300000000000005</v>
      </c>
      <c r="M214" s="43"/>
    </row>
    <row r="215" spans="8:13" ht="10.5" customHeight="1" x14ac:dyDescent="0.2">
      <c r="H215" s="74">
        <v>43039</v>
      </c>
      <c r="I215" s="75">
        <v>1.1579999999999999</v>
      </c>
      <c r="J215" s="43">
        <v>0.96499999999999997</v>
      </c>
      <c r="K215" s="43">
        <v>1.1180000000000001</v>
      </c>
      <c r="L215" s="43">
        <v>0.93400000000000005</v>
      </c>
      <c r="M215" s="43"/>
    </row>
    <row r="216" spans="8:13" ht="10.5" customHeight="1" x14ac:dyDescent="0.2">
      <c r="H216" s="74">
        <v>43040</v>
      </c>
      <c r="I216" s="75">
        <v>1.153</v>
      </c>
      <c r="J216" s="43">
        <v>0.96499999999999997</v>
      </c>
      <c r="K216" s="43">
        <v>1.1180000000000001</v>
      </c>
      <c r="L216" s="43">
        <v>0.93400000000000005</v>
      </c>
      <c r="M216" s="43"/>
    </row>
    <row r="217" spans="8:13" ht="10.5" customHeight="1" x14ac:dyDescent="0.2">
      <c r="H217" s="74">
        <v>43041</v>
      </c>
      <c r="I217" s="75">
        <v>1.1479999999999999</v>
      </c>
      <c r="J217" s="43">
        <v>0.96399999999999997</v>
      </c>
      <c r="K217" s="43">
        <v>1.119</v>
      </c>
      <c r="L217" s="43">
        <v>0.93300000000000005</v>
      </c>
      <c r="M217" s="43"/>
    </row>
    <row r="218" spans="8:13" ht="10.5" customHeight="1" x14ac:dyDescent="0.2">
      <c r="H218" s="74">
        <v>43044</v>
      </c>
      <c r="I218" s="75">
        <v>1.1639999999999999</v>
      </c>
      <c r="J218" s="43">
        <v>0.97</v>
      </c>
      <c r="K218" s="43">
        <v>1.119</v>
      </c>
      <c r="L218" s="43">
        <v>0.93799999999999994</v>
      </c>
      <c r="M218" s="43"/>
    </row>
    <row r="219" spans="8:13" ht="10.5" customHeight="1" x14ac:dyDescent="0.2">
      <c r="H219" s="74">
        <v>43045</v>
      </c>
      <c r="I219" s="75">
        <v>1.1639999999999999</v>
      </c>
      <c r="J219" s="43">
        <v>0.97399999999999998</v>
      </c>
      <c r="K219" s="43">
        <v>1.1180000000000001</v>
      </c>
      <c r="L219" s="43">
        <v>0.94199999999999995</v>
      </c>
      <c r="M219" s="43"/>
    </row>
    <row r="220" spans="8:13" ht="10.5" customHeight="1" x14ac:dyDescent="0.2">
      <c r="H220" s="74">
        <v>43046</v>
      </c>
      <c r="I220" s="75">
        <v>1.1859999999999999</v>
      </c>
      <c r="J220" s="43">
        <v>0.97299999999999998</v>
      </c>
      <c r="K220" s="43">
        <v>1.119</v>
      </c>
      <c r="L220" s="43">
        <v>0.94099999999999995</v>
      </c>
      <c r="M220" s="43"/>
    </row>
    <row r="221" spans="8:13" ht="10.5" customHeight="1" x14ac:dyDescent="0.2">
      <c r="H221" s="74">
        <v>43047</v>
      </c>
      <c r="I221" s="75">
        <v>1.1879999999999999</v>
      </c>
      <c r="J221" s="43">
        <v>0.97099999999999997</v>
      </c>
      <c r="K221" s="43">
        <v>1.119</v>
      </c>
      <c r="L221" s="43">
        <v>0.94</v>
      </c>
      <c r="M221" s="43"/>
    </row>
    <row r="222" spans="8:13" ht="10.5" customHeight="1" x14ac:dyDescent="0.2">
      <c r="H222" s="74">
        <v>43048</v>
      </c>
      <c r="I222" s="75">
        <v>1.1859999999999999</v>
      </c>
      <c r="J222" s="43">
        <v>0.96899999999999997</v>
      </c>
      <c r="K222" s="43">
        <v>1.1200000000000001</v>
      </c>
      <c r="L222" s="43">
        <v>0.93899999999999995</v>
      </c>
      <c r="M222" s="43"/>
    </row>
    <row r="223" spans="8:13" ht="10.5" customHeight="1" x14ac:dyDescent="0.2">
      <c r="H223" s="74">
        <v>43051</v>
      </c>
      <c r="I223" s="75">
        <v>1.1930000000000001</v>
      </c>
      <c r="J223" s="43">
        <v>0.96699999999999997</v>
      </c>
      <c r="K223" s="43">
        <v>1.121</v>
      </c>
      <c r="L223" s="43">
        <v>0.93799999999999994</v>
      </c>
      <c r="M223" s="43"/>
    </row>
    <row r="224" spans="8:13" ht="10.5" customHeight="1" x14ac:dyDescent="0.2">
      <c r="H224" s="74">
        <v>43052</v>
      </c>
      <c r="I224" s="75">
        <v>1.169</v>
      </c>
      <c r="J224" s="43">
        <v>0.96499999999999997</v>
      </c>
      <c r="K224" s="43">
        <v>1.119</v>
      </c>
      <c r="L224" s="43">
        <v>0.93500000000000005</v>
      </c>
      <c r="M224" s="43"/>
    </row>
    <row r="225" spans="8:13" ht="10.5" customHeight="1" x14ac:dyDescent="0.2">
      <c r="H225" s="74">
        <v>43053</v>
      </c>
      <c r="I225" s="75">
        <v>1.169</v>
      </c>
      <c r="J225" s="43">
        <v>0.96499999999999997</v>
      </c>
      <c r="K225" s="43">
        <v>1.121</v>
      </c>
      <c r="L225" s="43">
        <v>0.93500000000000005</v>
      </c>
      <c r="M225" s="43"/>
    </row>
    <row r="226" spans="8:13" ht="10.5" customHeight="1" x14ac:dyDescent="0.2">
      <c r="H226" s="74">
        <v>43054</v>
      </c>
      <c r="I226" s="75">
        <v>1.181</v>
      </c>
      <c r="J226" s="43">
        <v>0.96599999999999997</v>
      </c>
      <c r="K226" s="43">
        <v>1.121</v>
      </c>
      <c r="L226" s="43">
        <v>0.93600000000000005</v>
      </c>
      <c r="M226" s="43"/>
    </row>
    <row r="227" spans="8:13" ht="10.5" customHeight="1" x14ac:dyDescent="0.2">
      <c r="H227" s="74">
        <v>43055</v>
      </c>
      <c r="I227" s="75">
        <v>1.181</v>
      </c>
      <c r="J227" s="43">
        <v>0.96599999999999997</v>
      </c>
      <c r="K227" s="43">
        <v>1.1220000000000001</v>
      </c>
      <c r="L227" s="43">
        <v>0.93600000000000005</v>
      </c>
      <c r="M227" s="43"/>
    </row>
    <row r="228" spans="8:13" ht="10.5" customHeight="1" x14ac:dyDescent="0.2">
      <c r="H228" s="74">
        <v>43058</v>
      </c>
      <c r="I228" s="75">
        <v>1.1879999999999999</v>
      </c>
      <c r="J228" s="43">
        <v>0.96599999999999997</v>
      </c>
      <c r="K228" s="43">
        <v>1.123</v>
      </c>
      <c r="L228" s="43">
        <v>0.93600000000000005</v>
      </c>
      <c r="M228" s="43"/>
    </row>
    <row r="229" spans="8:13" ht="10.5" customHeight="1" x14ac:dyDescent="0.2">
      <c r="H229" s="74">
        <v>43059</v>
      </c>
      <c r="I229" s="75">
        <v>1.173</v>
      </c>
      <c r="J229" s="43">
        <v>0.96599999999999997</v>
      </c>
      <c r="K229" s="43">
        <v>1.1220000000000001</v>
      </c>
      <c r="L229" s="43">
        <v>0.93500000000000005</v>
      </c>
      <c r="M229" s="43"/>
    </row>
    <row r="230" spans="8:13" ht="10.5" customHeight="1" x14ac:dyDescent="0.2">
      <c r="H230" s="74">
        <v>43060</v>
      </c>
      <c r="I230" s="75">
        <v>1.177</v>
      </c>
      <c r="J230" s="43">
        <v>0.95899999999999996</v>
      </c>
      <c r="K230" s="43">
        <v>1.123</v>
      </c>
      <c r="L230" s="43">
        <v>0.93</v>
      </c>
      <c r="M230" s="43"/>
    </row>
    <row r="231" spans="8:13" ht="10.5" customHeight="1" x14ac:dyDescent="0.2">
      <c r="H231" s="74">
        <v>43061</v>
      </c>
      <c r="I231" s="75">
        <v>1.1839999999999999</v>
      </c>
      <c r="J231" s="43">
        <v>0.95099999999999996</v>
      </c>
      <c r="K231" s="43">
        <v>1.123</v>
      </c>
      <c r="L231" s="43">
        <v>0.92300000000000004</v>
      </c>
      <c r="M231" s="43"/>
    </row>
    <row r="232" spans="8:13" ht="10.5" customHeight="1" x14ac:dyDescent="0.2">
      <c r="H232" s="74">
        <v>43062</v>
      </c>
      <c r="I232" s="75">
        <v>1.1819999999999999</v>
      </c>
      <c r="J232" s="43">
        <v>0.95499999999999996</v>
      </c>
      <c r="K232" s="43">
        <v>1.123</v>
      </c>
      <c r="L232" s="43">
        <v>0.92600000000000005</v>
      </c>
      <c r="M232" s="43"/>
    </row>
    <row r="233" spans="8:13" ht="10.5" customHeight="1" x14ac:dyDescent="0.2">
      <c r="H233" s="74">
        <v>43065</v>
      </c>
      <c r="I233" s="75">
        <v>1.1830000000000001</v>
      </c>
      <c r="J233" s="43">
        <v>0.96599999999999997</v>
      </c>
      <c r="K233" s="43">
        <v>1.1240000000000001</v>
      </c>
      <c r="L233" s="43">
        <v>0.93799999999999994</v>
      </c>
      <c r="M233" s="43"/>
    </row>
    <row r="234" spans="8:13" ht="10.5" customHeight="1" x14ac:dyDescent="0.2">
      <c r="H234" s="74">
        <v>43066</v>
      </c>
      <c r="I234" s="75">
        <v>1.1599999999999999</v>
      </c>
      <c r="J234" s="43">
        <v>0.96799999999999997</v>
      </c>
      <c r="K234" s="43">
        <v>1.123</v>
      </c>
      <c r="L234" s="43">
        <v>0.93700000000000006</v>
      </c>
      <c r="M234" s="43"/>
    </row>
    <row r="235" spans="8:13" ht="10.5" customHeight="1" x14ac:dyDescent="0.2">
      <c r="H235" s="74">
        <v>43067</v>
      </c>
      <c r="I235" s="75">
        <v>1.159</v>
      </c>
      <c r="J235" s="43">
        <v>0.96099999999999997</v>
      </c>
      <c r="K235" s="43">
        <v>1.125</v>
      </c>
      <c r="L235" s="43">
        <v>0.93100000000000005</v>
      </c>
      <c r="M235" s="43"/>
    </row>
    <row r="236" spans="8:13" ht="10.5" customHeight="1" x14ac:dyDescent="0.2">
      <c r="H236" s="74">
        <v>43068</v>
      </c>
      <c r="I236" s="75">
        <v>1.167</v>
      </c>
      <c r="J236" s="43">
        <v>0.95799999999999996</v>
      </c>
      <c r="K236" s="43">
        <v>1.1240000000000001</v>
      </c>
      <c r="L236" s="43">
        <v>0.92600000000000005</v>
      </c>
      <c r="M236" s="43"/>
    </row>
    <row r="237" spans="8:13" ht="10.5" customHeight="1" x14ac:dyDescent="0.2">
      <c r="H237" s="74">
        <v>43069</v>
      </c>
      <c r="I237" s="75">
        <v>1.1830000000000001</v>
      </c>
      <c r="J237" s="43">
        <v>0.96699999999999997</v>
      </c>
      <c r="K237" s="43">
        <v>1.127</v>
      </c>
      <c r="L237" s="43">
        <v>0.93400000000000005</v>
      </c>
      <c r="M237" s="43"/>
    </row>
    <row r="238" spans="8:13" ht="10.5" customHeight="1" x14ac:dyDescent="0.2">
      <c r="H238" s="74">
        <v>43072</v>
      </c>
      <c r="I238" s="75">
        <v>1.179</v>
      </c>
      <c r="J238" s="43">
        <v>0.97</v>
      </c>
      <c r="K238" s="43">
        <v>1.1259999999999999</v>
      </c>
      <c r="L238" s="43">
        <v>0.93400000000000005</v>
      </c>
      <c r="M238" s="43"/>
    </row>
    <row r="239" spans="8:13" ht="10.5" customHeight="1" x14ac:dyDescent="0.2">
      <c r="H239" s="74">
        <v>43073</v>
      </c>
      <c r="I239" s="75">
        <v>1.163</v>
      </c>
      <c r="J239" s="43">
        <v>0.96799999999999997</v>
      </c>
      <c r="K239" s="43">
        <v>1.127</v>
      </c>
      <c r="L239" s="43">
        <v>0.93300000000000005</v>
      </c>
      <c r="M239" s="43"/>
    </row>
    <row r="240" spans="8:13" ht="10.5" customHeight="1" x14ac:dyDescent="0.2">
      <c r="H240" s="74">
        <v>43074</v>
      </c>
      <c r="I240" s="75">
        <v>1.1739999999999999</v>
      </c>
      <c r="J240" s="43">
        <v>0.97499999999999998</v>
      </c>
      <c r="K240" s="43">
        <v>1.1279999999999999</v>
      </c>
      <c r="L240" s="43">
        <v>0.94099999999999995</v>
      </c>
      <c r="M240" s="43"/>
    </row>
    <row r="241" spans="8:13" ht="10.5" customHeight="1" x14ac:dyDescent="0.2">
      <c r="H241" s="74">
        <v>43075</v>
      </c>
      <c r="I241" s="75">
        <v>1.1870000000000001</v>
      </c>
      <c r="J241" s="43">
        <v>0.97199999999999998</v>
      </c>
      <c r="K241" s="43">
        <v>1.1279999999999999</v>
      </c>
      <c r="L241" s="43">
        <v>0.93799999999999994</v>
      </c>
      <c r="M241" s="43"/>
    </row>
    <row r="242" spans="8:13" ht="10.5" customHeight="1" x14ac:dyDescent="0.2">
      <c r="H242" s="74">
        <v>43076</v>
      </c>
      <c r="I242" s="75">
        <v>1.214</v>
      </c>
      <c r="J242" s="43">
        <v>0.97</v>
      </c>
      <c r="K242" s="43">
        <v>1.1279999999999999</v>
      </c>
      <c r="L242" s="43">
        <v>0.93600000000000005</v>
      </c>
      <c r="M242" s="43"/>
    </row>
    <row r="243" spans="8:13" ht="10.5" customHeight="1" x14ac:dyDescent="0.2">
      <c r="H243" s="74">
        <v>43079</v>
      </c>
      <c r="I243" s="75">
        <v>1.228</v>
      </c>
      <c r="J243" s="43">
        <v>0.96899999999999997</v>
      </c>
      <c r="K243" s="43">
        <v>1.129</v>
      </c>
      <c r="L243" s="43">
        <v>0.93500000000000005</v>
      </c>
      <c r="M243" s="43"/>
    </row>
    <row r="244" spans="8:13" ht="10.5" customHeight="1" x14ac:dyDescent="0.2">
      <c r="H244" s="74">
        <v>43080</v>
      </c>
      <c r="I244" s="75">
        <v>1.2</v>
      </c>
      <c r="J244" s="43">
        <v>0.96799999999999997</v>
      </c>
      <c r="K244" s="43">
        <v>1.1279999999999999</v>
      </c>
      <c r="L244" s="43">
        <v>0.93300000000000005</v>
      </c>
      <c r="M244" s="43"/>
    </row>
    <row r="245" spans="8:13" ht="10.5" customHeight="1" x14ac:dyDescent="0.2">
      <c r="H245" s="74">
        <v>43081</v>
      </c>
      <c r="I245" s="75">
        <v>1.198</v>
      </c>
      <c r="J245" s="43">
        <v>0.96599999999999997</v>
      </c>
      <c r="K245" s="43">
        <v>1.1299999999999999</v>
      </c>
      <c r="L245" s="43">
        <v>0.93200000000000005</v>
      </c>
      <c r="M245" s="43"/>
    </row>
    <row r="246" spans="8:13" ht="10.5" customHeight="1" x14ac:dyDescent="0.2">
      <c r="H246" s="74">
        <v>43082</v>
      </c>
      <c r="I246" s="75">
        <v>1.1970000000000001</v>
      </c>
      <c r="J246" s="43">
        <v>0.96199999999999997</v>
      </c>
      <c r="K246" s="43">
        <v>1.1299999999999999</v>
      </c>
      <c r="L246" s="43">
        <v>0.92900000000000005</v>
      </c>
      <c r="M246" s="43"/>
    </row>
    <row r="247" spans="8:13" ht="10.5" customHeight="1" x14ac:dyDescent="0.2">
      <c r="H247" s="74">
        <v>43083</v>
      </c>
      <c r="I247" s="75">
        <v>1.2010000000000001</v>
      </c>
      <c r="J247" s="43">
        <v>0.95699999999999996</v>
      </c>
      <c r="K247" s="43">
        <v>1.1299999999999999</v>
      </c>
      <c r="L247" s="43">
        <v>0.92400000000000004</v>
      </c>
      <c r="M247" s="43"/>
    </row>
    <row r="248" spans="8:13" ht="10.5" customHeight="1" x14ac:dyDescent="0.2">
      <c r="H248" s="74">
        <v>43086</v>
      </c>
      <c r="I248" s="75">
        <v>1.2230000000000001</v>
      </c>
      <c r="J248" s="43">
        <v>0.95499999999999996</v>
      </c>
      <c r="K248" s="43">
        <v>1.131</v>
      </c>
      <c r="L248" s="43">
        <v>0.92300000000000004</v>
      </c>
      <c r="M248" s="43"/>
    </row>
    <row r="249" spans="8:13" ht="10.5" customHeight="1" x14ac:dyDescent="0.2">
      <c r="H249" s="74">
        <v>43087</v>
      </c>
      <c r="I249" s="75">
        <v>1.198</v>
      </c>
      <c r="J249" s="43">
        <v>0.96299999999999997</v>
      </c>
      <c r="K249" s="43">
        <v>1.1299999999999999</v>
      </c>
      <c r="L249" s="43">
        <v>0.92800000000000005</v>
      </c>
      <c r="M249" s="43"/>
    </row>
    <row r="250" spans="8:13" ht="10.5" customHeight="1" x14ac:dyDescent="0.2">
      <c r="H250" s="74">
        <v>43088</v>
      </c>
      <c r="I250" s="75">
        <v>1.196</v>
      </c>
      <c r="J250" s="43">
        <v>0.97199999999999998</v>
      </c>
      <c r="K250" s="43">
        <v>1.1319999999999999</v>
      </c>
      <c r="L250" s="43">
        <v>0.93799999999999994</v>
      </c>
      <c r="M250" s="43"/>
    </row>
    <row r="251" spans="8:13" ht="10.5" customHeight="1" x14ac:dyDescent="0.2">
      <c r="H251" s="74">
        <v>43089</v>
      </c>
      <c r="I251" s="75">
        <v>1.204</v>
      </c>
      <c r="J251" s="43">
        <v>0.97199999999999998</v>
      </c>
      <c r="K251" s="43">
        <v>1.1319999999999999</v>
      </c>
      <c r="L251" s="43">
        <v>0.93799999999999994</v>
      </c>
      <c r="M251" s="43"/>
    </row>
    <row r="252" spans="8:13" ht="10.5" customHeight="1" x14ac:dyDescent="0.2">
      <c r="H252" s="74">
        <v>43090</v>
      </c>
      <c r="I252" s="75">
        <v>1.216</v>
      </c>
      <c r="J252" s="43">
        <v>0.97</v>
      </c>
      <c r="K252" s="43">
        <v>1.1319999999999999</v>
      </c>
      <c r="L252" s="43">
        <v>0.93400000000000005</v>
      </c>
      <c r="M252" s="43"/>
    </row>
    <row r="253" spans="8:13" ht="10.5" customHeight="1" x14ac:dyDescent="0.2">
      <c r="H253" s="74">
        <v>43094</v>
      </c>
      <c r="I253" s="75">
        <v>1.258</v>
      </c>
      <c r="J253" s="43">
        <v>0.97099999999999997</v>
      </c>
      <c r="K253" s="43">
        <v>1.1339999999999999</v>
      </c>
      <c r="L253" s="43">
        <v>0.93600000000000005</v>
      </c>
      <c r="M253" s="43"/>
    </row>
    <row r="254" spans="8:13" ht="10.5" customHeight="1" x14ac:dyDescent="0.2">
      <c r="H254" s="74">
        <v>43095</v>
      </c>
      <c r="I254" s="75">
        <v>1.248</v>
      </c>
      <c r="J254" s="43">
        <v>0.97299999999999998</v>
      </c>
      <c r="K254" s="43">
        <v>1.133</v>
      </c>
      <c r="L254" s="43">
        <v>0.93799999999999994</v>
      </c>
      <c r="M254" s="43"/>
    </row>
    <row r="255" spans="8:13" ht="10.5" customHeight="1" x14ac:dyDescent="0.2">
      <c r="H255" s="74">
        <v>43096</v>
      </c>
      <c r="I255" s="75">
        <v>1.274</v>
      </c>
      <c r="J255" s="43">
        <v>0.96799999999999997</v>
      </c>
      <c r="K255" s="43">
        <v>1.1359999999999999</v>
      </c>
      <c r="L255" s="43">
        <v>0.93300000000000005</v>
      </c>
      <c r="M255" s="43"/>
    </row>
    <row r="256" spans="8:13" ht="10.5" customHeight="1" x14ac:dyDescent="0.2">
      <c r="H256" s="74">
        <v>43097</v>
      </c>
      <c r="I256" s="75">
        <v>1.2929999999999999</v>
      </c>
      <c r="J256" s="43">
        <v>0.97</v>
      </c>
      <c r="K256" s="43">
        <v>1.139</v>
      </c>
      <c r="L256" s="43">
        <v>0.93500000000000005</v>
      </c>
      <c r="M256" s="43"/>
    </row>
    <row r="257" spans="8:13" ht="10.5" customHeight="1" x14ac:dyDescent="0.2">
      <c r="H257" s="74">
        <v>43102</v>
      </c>
      <c r="I257" s="75">
        <v>1.258</v>
      </c>
      <c r="J257" s="43">
        <v>0.98299999999999998</v>
      </c>
      <c r="K257" s="43">
        <v>1.1419999999999999</v>
      </c>
      <c r="L257" s="43">
        <v>0.94199999999999995</v>
      </c>
      <c r="M257" s="43"/>
    </row>
    <row r="258" spans="8:13" ht="10.5" customHeight="1" x14ac:dyDescent="0.2">
      <c r="H258" s="74">
        <v>43103</v>
      </c>
      <c r="I258" s="75">
        <v>1.224</v>
      </c>
      <c r="J258" s="43">
        <v>0.97799999999999998</v>
      </c>
      <c r="K258" s="43">
        <v>1.143</v>
      </c>
      <c r="L258" s="43">
        <v>0.93899999999999995</v>
      </c>
      <c r="M258" s="43"/>
    </row>
    <row r="259" spans="8:13" ht="10.5" customHeight="1" x14ac:dyDescent="0.2">
      <c r="H259" s="74">
        <v>43104</v>
      </c>
      <c r="I259" s="75">
        <v>1.2230000000000001</v>
      </c>
      <c r="J259" s="43">
        <v>0.96699999999999997</v>
      </c>
      <c r="K259" s="43">
        <v>1.143</v>
      </c>
      <c r="L259" s="43">
        <v>0.92700000000000005</v>
      </c>
      <c r="M259" s="43"/>
    </row>
    <row r="260" spans="8:13" ht="10.5" customHeight="1" x14ac:dyDescent="0.2">
      <c r="H260" s="74">
        <v>43108</v>
      </c>
      <c r="I260" s="75">
        <v>1.2529999999999999</v>
      </c>
      <c r="J260" s="43">
        <v>0.97099999999999997</v>
      </c>
      <c r="K260" s="43">
        <v>1.145</v>
      </c>
      <c r="L260" s="43">
        <v>0.93200000000000005</v>
      </c>
      <c r="M260" s="43"/>
    </row>
    <row r="261" spans="8:13" ht="10.5" customHeight="1" x14ac:dyDescent="0.2">
      <c r="H261" s="74">
        <v>43109</v>
      </c>
      <c r="I261" s="75">
        <v>1.224</v>
      </c>
      <c r="J261" s="43">
        <v>0.97299999999999998</v>
      </c>
      <c r="K261" s="43">
        <v>1.1439999999999999</v>
      </c>
      <c r="L261" s="43">
        <v>0.93300000000000005</v>
      </c>
      <c r="M261" s="43"/>
    </row>
    <row r="262" spans="8:13" ht="10.5" customHeight="1" x14ac:dyDescent="0.2">
      <c r="H262" s="74">
        <v>43110</v>
      </c>
      <c r="I262" s="75">
        <v>1.2170000000000001</v>
      </c>
      <c r="J262" s="43">
        <v>0.96699999999999997</v>
      </c>
      <c r="K262" s="43">
        <v>1.1459999999999999</v>
      </c>
      <c r="L262" s="43">
        <v>0.92800000000000005</v>
      </c>
      <c r="M262" s="43"/>
    </row>
    <row r="263" spans="8:13" ht="10.5" customHeight="1" x14ac:dyDescent="0.2">
      <c r="H263" s="74">
        <v>43111</v>
      </c>
      <c r="I263" s="75">
        <v>1.2150000000000001</v>
      </c>
      <c r="J263" s="43">
        <v>0.96799999999999997</v>
      </c>
      <c r="K263" s="43">
        <v>1.1459999999999999</v>
      </c>
      <c r="L263" s="43">
        <v>0.93</v>
      </c>
      <c r="M263" s="43"/>
    </row>
    <row r="264" spans="8:13" ht="10.5" customHeight="1" x14ac:dyDescent="0.2">
      <c r="H264" s="74">
        <v>43114</v>
      </c>
      <c r="I264" s="75">
        <v>1.224</v>
      </c>
      <c r="J264" s="43">
        <v>0.97099999999999997</v>
      </c>
      <c r="K264" s="43">
        <v>1.1479999999999999</v>
      </c>
      <c r="L264" s="43">
        <v>0.93400000000000005</v>
      </c>
      <c r="M264" s="43"/>
    </row>
    <row r="265" spans="8:13" ht="10.5" customHeight="1" x14ac:dyDescent="0.2">
      <c r="H265" s="74">
        <v>43115</v>
      </c>
      <c r="I265" s="75">
        <v>1.218</v>
      </c>
      <c r="J265" s="43">
        <v>0.97199999999999998</v>
      </c>
      <c r="K265" s="43">
        <v>1.147</v>
      </c>
      <c r="L265" s="43">
        <v>0.93300000000000005</v>
      </c>
      <c r="M265" s="43"/>
    </row>
    <row r="266" spans="8:13" ht="10.5" customHeight="1" x14ac:dyDescent="0.2">
      <c r="H266" s="74">
        <v>43116</v>
      </c>
      <c r="I266" s="75">
        <v>1.2230000000000001</v>
      </c>
      <c r="J266" s="43">
        <v>0.97399999999999998</v>
      </c>
      <c r="K266" s="43">
        <v>1.1499999999999999</v>
      </c>
      <c r="L266" s="43">
        <v>0.93700000000000006</v>
      </c>
      <c r="M266" s="43"/>
    </row>
    <row r="267" spans="8:13" ht="10.5" customHeight="1" x14ac:dyDescent="0.2">
      <c r="H267" s="74">
        <v>43117</v>
      </c>
      <c r="I267" s="75">
        <v>1.226</v>
      </c>
      <c r="J267" s="43">
        <v>0.97199999999999998</v>
      </c>
      <c r="K267" s="43">
        <v>1.1499999999999999</v>
      </c>
      <c r="L267" s="43">
        <v>0.93500000000000005</v>
      </c>
      <c r="M267" s="43"/>
    </row>
    <row r="268" spans="8:13" ht="10.5" customHeight="1" x14ac:dyDescent="0.2">
      <c r="H268" s="74">
        <v>43118</v>
      </c>
      <c r="I268" s="75">
        <v>1.2270000000000001</v>
      </c>
      <c r="J268" s="43">
        <v>0.97</v>
      </c>
      <c r="K268" s="43">
        <v>1.151</v>
      </c>
      <c r="L268" s="43">
        <v>0.93200000000000005</v>
      </c>
      <c r="M268" s="43"/>
    </row>
    <row r="269" spans="8:13" ht="10.5" customHeight="1" x14ac:dyDescent="0.2">
      <c r="H269" s="74">
        <v>43121</v>
      </c>
      <c r="I269" s="75">
        <v>1.25</v>
      </c>
      <c r="J269" s="43">
        <v>0.97299999999999998</v>
      </c>
      <c r="K269" s="43">
        <v>1.1519999999999999</v>
      </c>
      <c r="L269" s="43">
        <v>0.93500000000000005</v>
      </c>
      <c r="M269" s="43"/>
    </row>
    <row r="270" spans="8:13" ht="10.5" customHeight="1" x14ac:dyDescent="0.2">
      <c r="H270" s="74">
        <v>43122</v>
      </c>
      <c r="I270" s="75">
        <v>1.2370000000000001</v>
      </c>
      <c r="J270" s="43">
        <v>0.97599999999999998</v>
      </c>
      <c r="K270" s="43">
        <v>1.1519999999999999</v>
      </c>
      <c r="L270" s="43">
        <v>0.93600000000000005</v>
      </c>
      <c r="M270" s="43"/>
    </row>
    <row r="271" spans="8:13" ht="10.5" customHeight="1" x14ac:dyDescent="0.2">
      <c r="H271" s="74">
        <v>43123</v>
      </c>
      <c r="I271" s="75">
        <v>1.2330000000000001</v>
      </c>
      <c r="J271" s="43">
        <v>0.97599999999999998</v>
      </c>
      <c r="K271" s="43">
        <v>1.155</v>
      </c>
      <c r="L271" s="43">
        <v>0.93799999999999994</v>
      </c>
      <c r="M271" s="43"/>
    </row>
    <row r="272" spans="8:13" ht="10.5" customHeight="1" x14ac:dyDescent="0.2">
      <c r="H272" s="74">
        <v>43124</v>
      </c>
      <c r="I272" s="75">
        <v>1.232</v>
      </c>
      <c r="J272" s="43">
        <v>0.98099999999999998</v>
      </c>
      <c r="K272" s="43">
        <v>1.1559999999999999</v>
      </c>
      <c r="L272" s="43">
        <v>0.94199999999999995</v>
      </c>
      <c r="M272" s="43"/>
    </row>
    <row r="273" spans="8:13" ht="10.5" customHeight="1" x14ac:dyDescent="0.2">
      <c r="H273" s="74">
        <v>43125</v>
      </c>
      <c r="I273" s="75">
        <v>1.234</v>
      </c>
      <c r="J273" s="43">
        <v>0.98899999999999999</v>
      </c>
      <c r="K273" s="43">
        <v>1.157</v>
      </c>
      <c r="L273" s="43">
        <v>0.95</v>
      </c>
      <c r="M273" s="43"/>
    </row>
    <row r="274" spans="8:13" ht="10.5" customHeight="1" x14ac:dyDescent="0.2">
      <c r="H274" s="74">
        <v>43128</v>
      </c>
      <c r="I274" s="75">
        <v>1.234</v>
      </c>
      <c r="J274" s="43">
        <v>0.996</v>
      </c>
      <c r="K274" s="43">
        <v>1.159</v>
      </c>
      <c r="L274" s="43">
        <v>0.95699999999999996</v>
      </c>
      <c r="M274" s="43"/>
    </row>
    <row r="275" spans="8:13" ht="10.5" customHeight="1" x14ac:dyDescent="0.2">
      <c r="H275" s="74">
        <v>43129</v>
      </c>
      <c r="I275" s="75">
        <v>1.216</v>
      </c>
      <c r="J275" s="43">
        <v>0.998</v>
      </c>
      <c r="K275" s="43">
        <v>1.1579999999999999</v>
      </c>
      <c r="L275" s="43">
        <v>0.95699999999999996</v>
      </c>
      <c r="M275" s="43"/>
    </row>
    <row r="276" spans="8:13" ht="10.5" customHeight="1" x14ac:dyDescent="0.2">
      <c r="H276" s="74">
        <v>43130</v>
      </c>
      <c r="I276" s="75">
        <v>1.2250000000000001</v>
      </c>
      <c r="J276" s="43">
        <v>0.99299999999999999</v>
      </c>
      <c r="K276" s="43">
        <v>1.1599999999999999</v>
      </c>
      <c r="L276" s="43">
        <v>0.95299999999999996</v>
      </c>
      <c r="M276" s="43"/>
    </row>
    <row r="277" spans="8:13" ht="10.5" customHeight="1" x14ac:dyDescent="0.2">
      <c r="H277" s="74">
        <v>43132</v>
      </c>
      <c r="I277" s="75">
        <v>1.238</v>
      </c>
      <c r="J277" s="43">
        <v>0.98</v>
      </c>
      <c r="K277" s="43">
        <v>1.165</v>
      </c>
      <c r="L277" s="43">
        <v>0.93899999999999995</v>
      </c>
      <c r="M277" s="43"/>
    </row>
    <row r="278" spans="8:13" ht="10.5" customHeight="1" x14ac:dyDescent="0.2">
      <c r="H278" s="74">
        <v>43135</v>
      </c>
      <c r="I278" s="75">
        <v>1.2370000000000001</v>
      </c>
      <c r="J278" s="43">
        <v>0.98599999999999999</v>
      </c>
      <c r="K278" s="43">
        <v>1.167</v>
      </c>
      <c r="L278" s="43">
        <v>0.94399999999999995</v>
      </c>
      <c r="M278" s="43"/>
    </row>
    <row r="279" spans="8:13" ht="10.5" customHeight="1" x14ac:dyDescent="0.2">
      <c r="H279" s="74">
        <v>43136</v>
      </c>
      <c r="I279" s="75">
        <v>1.2350000000000001</v>
      </c>
      <c r="J279" s="43">
        <v>0.997</v>
      </c>
      <c r="K279" s="43">
        <v>1.167</v>
      </c>
      <c r="L279" s="43">
        <v>0.95399999999999996</v>
      </c>
      <c r="M279" s="43"/>
    </row>
    <row r="280" spans="8:13" ht="10.5" customHeight="1" x14ac:dyDescent="0.2">
      <c r="H280" s="74">
        <v>43137</v>
      </c>
      <c r="I280" s="75">
        <v>1.246</v>
      </c>
      <c r="J280" s="43">
        <v>1.0029999999999999</v>
      </c>
      <c r="K280" s="43">
        <v>1.1679999999999999</v>
      </c>
      <c r="L280" s="43">
        <v>0.96099999999999997</v>
      </c>
      <c r="M280" s="43"/>
    </row>
    <row r="281" spans="8:13" ht="10.5" customHeight="1" x14ac:dyDescent="0.2">
      <c r="H281" s="74">
        <v>43138</v>
      </c>
      <c r="I281" s="75">
        <v>1.2789999999999999</v>
      </c>
      <c r="J281" s="43">
        <v>0.99099999999999999</v>
      </c>
      <c r="K281" s="43">
        <v>1.169</v>
      </c>
      <c r="L281" s="43">
        <v>0.95</v>
      </c>
      <c r="M281" s="43"/>
    </row>
    <row r="282" spans="8:13" ht="10.5" customHeight="1" x14ac:dyDescent="0.2">
      <c r="H282" s="74">
        <v>43139</v>
      </c>
      <c r="I282" s="75">
        <v>1.2769999999999999</v>
      </c>
      <c r="J282" s="43">
        <v>0.98099999999999998</v>
      </c>
      <c r="K282" s="43">
        <v>1.17</v>
      </c>
      <c r="L282" s="43">
        <v>0.94</v>
      </c>
      <c r="M282" s="43"/>
    </row>
    <row r="283" spans="8:13" ht="10.5" customHeight="1" x14ac:dyDescent="0.2">
      <c r="H283" s="74">
        <v>43142</v>
      </c>
      <c r="I283" s="75">
        <v>1.282</v>
      </c>
      <c r="J283" s="43">
        <v>0.98899999999999999</v>
      </c>
      <c r="K283" s="43">
        <v>1.171</v>
      </c>
      <c r="L283" s="43">
        <v>0.94699999999999995</v>
      </c>
      <c r="M283" s="43"/>
    </row>
    <row r="284" spans="8:13" ht="10.5" customHeight="1" x14ac:dyDescent="0.2">
      <c r="H284" s="74">
        <v>43143</v>
      </c>
      <c r="I284" s="75">
        <v>1.256</v>
      </c>
      <c r="J284" s="43">
        <v>0.99099999999999999</v>
      </c>
      <c r="K284" s="43">
        <v>1.171</v>
      </c>
      <c r="L284" s="43">
        <v>0.94899999999999995</v>
      </c>
      <c r="M284" s="43"/>
    </row>
    <row r="285" spans="8:13" ht="10.5" customHeight="1" x14ac:dyDescent="0.2">
      <c r="H285" s="74">
        <v>43144</v>
      </c>
      <c r="I285" s="75">
        <v>1.2549999999999999</v>
      </c>
      <c r="J285" s="43">
        <v>0.98399999999999999</v>
      </c>
      <c r="K285" s="43">
        <v>1.1719999999999999</v>
      </c>
      <c r="L285" s="43">
        <v>0.94299999999999995</v>
      </c>
      <c r="M285" s="43"/>
    </row>
    <row r="286" spans="8:13" ht="10.5" customHeight="1" x14ac:dyDescent="0.2">
      <c r="H286" s="74">
        <v>43145</v>
      </c>
      <c r="I286" s="75">
        <v>1.262</v>
      </c>
      <c r="J286" s="43">
        <v>0.97599999999999998</v>
      </c>
      <c r="K286" s="43">
        <v>1.173</v>
      </c>
      <c r="L286" s="43">
        <v>0.93500000000000005</v>
      </c>
      <c r="M286" s="43"/>
    </row>
    <row r="287" spans="8:13" ht="10.5" customHeight="1" x14ac:dyDescent="0.2">
      <c r="H287" s="74">
        <v>43146</v>
      </c>
      <c r="I287" s="75">
        <v>1.2669999999999999</v>
      </c>
      <c r="J287" s="43">
        <v>0.96699999999999997</v>
      </c>
      <c r="K287" s="43">
        <v>1.173</v>
      </c>
      <c r="L287" s="43">
        <v>0.92500000000000004</v>
      </c>
      <c r="M287" s="43"/>
    </row>
    <row r="288" spans="8:13" ht="10.5" customHeight="1" x14ac:dyDescent="0.2">
      <c r="H288" s="74">
        <v>43149</v>
      </c>
      <c r="I288" s="75">
        <v>1.276</v>
      </c>
      <c r="J288" s="43">
        <v>0.97199999999999998</v>
      </c>
      <c r="K288" s="43">
        <v>1.1739999999999999</v>
      </c>
      <c r="L288" s="43">
        <v>0.93</v>
      </c>
      <c r="M288" s="43"/>
    </row>
    <row r="289" spans="8:13" ht="10.5" customHeight="1" x14ac:dyDescent="0.2">
      <c r="H289" s="74">
        <v>43150</v>
      </c>
      <c r="I289" s="75">
        <v>1.252</v>
      </c>
      <c r="J289" s="43">
        <v>0.97699999999999998</v>
      </c>
      <c r="K289" s="43">
        <v>1.173</v>
      </c>
      <c r="L289" s="43">
        <v>0.93400000000000005</v>
      </c>
      <c r="M289" s="43"/>
    </row>
    <row r="290" spans="8:13" ht="10.5" customHeight="1" x14ac:dyDescent="0.2">
      <c r="H290" s="74">
        <v>43151</v>
      </c>
      <c r="I290" s="75">
        <v>1.2529999999999999</v>
      </c>
      <c r="J290" s="43">
        <v>0.97899999999999998</v>
      </c>
      <c r="K290" s="43">
        <v>1.175</v>
      </c>
      <c r="L290" s="43">
        <v>0.93899999999999995</v>
      </c>
      <c r="M290" s="43"/>
    </row>
    <row r="291" spans="8:13" ht="10.5" customHeight="1" x14ac:dyDescent="0.2">
      <c r="H291" s="74">
        <v>43152</v>
      </c>
      <c r="I291" s="75">
        <v>1.2589999999999999</v>
      </c>
      <c r="J291" s="43">
        <v>0.97799999999999998</v>
      </c>
      <c r="K291" s="43">
        <v>1.1759999999999999</v>
      </c>
      <c r="L291" s="43">
        <v>0.93700000000000006</v>
      </c>
      <c r="M291" s="43"/>
    </row>
    <row r="292" spans="8:13" ht="10.5" customHeight="1" x14ac:dyDescent="0.2">
      <c r="H292" s="74">
        <v>43153</v>
      </c>
      <c r="I292" s="75">
        <v>1.2669999999999999</v>
      </c>
      <c r="J292" s="43">
        <v>0.97799999999999998</v>
      </c>
      <c r="K292" s="43">
        <v>1.1759999999999999</v>
      </c>
      <c r="L292" s="43">
        <v>0.93600000000000005</v>
      </c>
      <c r="M292" s="43"/>
    </row>
    <row r="293" spans="8:13" ht="10.5" customHeight="1" x14ac:dyDescent="0.2">
      <c r="H293" s="74">
        <v>43156</v>
      </c>
      <c r="I293" s="75">
        <v>1.2769999999999999</v>
      </c>
      <c r="J293" s="43">
        <v>0.98</v>
      </c>
      <c r="K293" s="43">
        <v>1.1779999999999999</v>
      </c>
      <c r="L293" s="43">
        <v>0.93799999999999994</v>
      </c>
      <c r="M293" s="43"/>
    </row>
    <row r="294" spans="8:13" ht="10.5" customHeight="1" x14ac:dyDescent="0.2">
      <c r="H294" s="74">
        <v>43157</v>
      </c>
      <c r="I294" s="75">
        <v>1.2549999999999999</v>
      </c>
      <c r="J294" s="43">
        <v>0.98</v>
      </c>
      <c r="K294" s="43">
        <v>1.177</v>
      </c>
      <c r="L294" s="43">
        <v>0.93600000000000005</v>
      </c>
      <c r="M294" s="43"/>
    </row>
    <row r="295" spans="8:13" ht="10.5" customHeight="1" x14ac:dyDescent="0.2">
      <c r="H295" s="74">
        <v>43158</v>
      </c>
      <c r="I295" s="75">
        <v>1.26</v>
      </c>
      <c r="J295" s="43">
        <v>0.98699999999999999</v>
      </c>
      <c r="K295" s="43">
        <v>1.1779999999999999</v>
      </c>
      <c r="L295" s="43">
        <v>0.94299999999999995</v>
      </c>
      <c r="M295" s="43"/>
    </row>
    <row r="296" spans="8:13" ht="10.5" customHeight="1" x14ac:dyDescent="0.2">
      <c r="H296" s="74">
        <v>43159</v>
      </c>
      <c r="I296" s="75">
        <v>1.2789999999999999</v>
      </c>
      <c r="J296" s="43">
        <v>0.99199999999999999</v>
      </c>
      <c r="K296" s="43">
        <v>1.181</v>
      </c>
      <c r="L296" s="43">
        <v>0.94599999999999995</v>
      </c>
      <c r="M296" s="43"/>
    </row>
    <row r="297" spans="8:13" ht="10.5" customHeight="1" x14ac:dyDescent="0.2">
      <c r="H297" s="74">
        <v>43160</v>
      </c>
      <c r="I297" s="75">
        <v>1.2729999999999999</v>
      </c>
      <c r="J297" s="43">
        <v>0.99099999999999999</v>
      </c>
      <c r="K297" s="43">
        <v>1.1739999999999999</v>
      </c>
      <c r="L297" s="43">
        <v>0.94199999999999995</v>
      </c>
      <c r="M297" s="43"/>
    </row>
    <row r="298" spans="8:13" ht="10.5" customHeight="1" x14ac:dyDescent="0.2">
      <c r="H298" s="74">
        <v>43161</v>
      </c>
      <c r="I298" s="75">
        <v>1.268</v>
      </c>
      <c r="J298" s="43">
        <v>0.98699999999999999</v>
      </c>
      <c r="K298" s="43">
        <v>1.1739999999999999</v>
      </c>
      <c r="L298" s="43">
        <v>0.93600000000000005</v>
      </c>
      <c r="M298" s="43"/>
    </row>
    <row r="299" spans="8:13" ht="10.5" customHeight="1" x14ac:dyDescent="0.2">
      <c r="H299" s="74">
        <v>43163</v>
      </c>
      <c r="I299" s="75">
        <v>1.2649999999999999</v>
      </c>
      <c r="J299" s="43">
        <v>0.98499999999999999</v>
      </c>
      <c r="K299" s="43">
        <v>1.1779999999999999</v>
      </c>
      <c r="L299" s="43">
        <v>0.93700000000000006</v>
      </c>
      <c r="M299" s="43"/>
    </row>
    <row r="300" spans="8:13" ht="10.5" customHeight="1" x14ac:dyDescent="0.2">
      <c r="H300" s="74">
        <v>43164</v>
      </c>
      <c r="I300" s="75">
        <v>1.2709999999999999</v>
      </c>
      <c r="J300" s="43">
        <v>0.99</v>
      </c>
      <c r="K300" s="43">
        <v>1.1779999999999999</v>
      </c>
      <c r="L300" s="43">
        <v>0.94099999999999995</v>
      </c>
      <c r="M300" s="43"/>
    </row>
    <row r="301" spans="8:13" ht="10.5" customHeight="1" x14ac:dyDescent="0.2">
      <c r="H301" s="74">
        <v>43165</v>
      </c>
      <c r="I301" s="75">
        <v>1.288</v>
      </c>
      <c r="J301" s="43">
        <v>0.998</v>
      </c>
      <c r="K301" s="43">
        <v>1.1779999999999999</v>
      </c>
      <c r="L301" s="43">
        <v>0.95</v>
      </c>
      <c r="M301" s="43"/>
    </row>
    <row r="302" spans="8:13" ht="10.5" customHeight="1" x14ac:dyDescent="0.2">
      <c r="H302" s="74">
        <v>43170</v>
      </c>
      <c r="I302" s="75">
        <v>1.33</v>
      </c>
      <c r="J302" s="43">
        <v>1.0009999999999999</v>
      </c>
      <c r="K302" s="43">
        <v>1.179</v>
      </c>
      <c r="L302" s="43">
        <v>0.95199999999999996</v>
      </c>
      <c r="M302" s="43"/>
    </row>
    <row r="303" spans="8:13" ht="10.5" customHeight="1" x14ac:dyDescent="0.2">
      <c r="H303" s="74">
        <v>43171</v>
      </c>
      <c r="I303" s="75">
        <v>1.2809999999999999</v>
      </c>
      <c r="J303" s="43">
        <v>0.99199999999999999</v>
      </c>
      <c r="K303" s="43">
        <v>1.179</v>
      </c>
      <c r="L303" s="43">
        <v>0.94</v>
      </c>
      <c r="M303" s="43"/>
    </row>
    <row r="304" spans="8:13" ht="10.5" customHeight="1" x14ac:dyDescent="0.2">
      <c r="H304" s="74">
        <v>43172</v>
      </c>
      <c r="I304" s="75">
        <v>1.278</v>
      </c>
      <c r="J304" s="43">
        <v>0.98</v>
      </c>
      <c r="K304" s="43">
        <v>1.179</v>
      </c>
      <c r="L304" s="43">
        <v>0.92800000000000005</v>
      </c>
      <c r="M304" s="43"/>
    </row>
    <row r="305" spans="8:13" ht="10.5" customHeight="1" x14ac:dyDescent="0.2">
      <c r="H305" s="74">
        <v>43173</v>
      </c>
      <c r="I305" s="75">
        <v>1.282</v>
      </c>
      <c r="J305" s="43">
        <v>0.97</v>
      </c>
      <c r="K305" s="43">
        <v>1.179</v>
      </c>
      <c r="L305" s="43">
        <v>0.92100000000000004</v>
      </c>
      <c r="M305" s="43"/>
    </row>
    <row r="306" spans="8:13" ht="10.5" customHeight="1" x14ac:dyDescent="0.2">
      <c r="H306" s="74">
        <v>43174</v>
      </c>
      <c r="I306" s="75">
        <v>1.2909999999999999</v>
      </c>
      <c r="J306" s="43">
        <v>0.97099999999999997</v>
      </c>
      <c r="K306" s="43">
        <v>1.181</v>
      </c>
      <c r="L306" s="43">
        <v>0.92200000000000004</v>
      </c>
      <c r="M306" s="43"/>
    </row>
    <row r="307" spans="8:13" ht="10.5" customHeight="1" x14ac:dyDescent="0.2">
      <c r="H307" s="74">
        <v>43177</v>
      </c>
      <c r="I307" s="75">
        <v>1.3009999999999999</v>
      </c>
      <c r="J307" s="43">
        <v>0.97699999999999998</v>
      </c>
      <c r="K307" s="43">
        <v>1.1819999999999999</v>
      </c>
      <c r="L307" s="43">
        <v>0.92900000000000005</v>
      </c>
      <c r="M307" s="43"/>
    </row>
    <row r="308" spans="8:13" ht="10.5" customHeight="1" x14ac:dyDescent="0.2">
      <c r="H308" s="74">
        <v>43178</v>
      </c>
      <c r="I308" s="75">
        <v>1.278</v>
      </c>
      <c r="J308" s="43">
        <v>0.98399999999999999</v>
      </c>
      <c r="K308" s="43">
        <v>1.181</v>
      </c>
      <c r="L308" s="43">
        <v>0.93600000000000005</v>
      </c>
      <c r="M308" s="43"/>
    </row>
    <row r="309" spans="8:13" ht="10.5" customHeight="1" x14ac:dyDescent="0.2">
      <c r="H309" s="74">
        <v>43179</v>
      </c>
      <c r="I309" s="75">
        <v>1.2809999999999999</v>
      </c>
      <c r="J309" s="43">
        <v>0.98799999999999999</v>
      </c>
      <c r="K309" s="43">
        <v>1.181</v>
      </c>
      <c r="L309" s="43">
        <v>0.93899999999999995</v>
      </c>
      <c r="M309" s="43"/>
    </row>
    <row r="310" spans="8:13" ht="10.5" customHeight="1" x14ac:dyDescent="0.2">
      <c r="H310" s="74">
        <v>43180</v>
      </c>
      <c r="I310" s="75">
        <v>1.284</v>
      </c>
      <c r="J310" s="43">
        <v>0.98399999999999999</v>
      </c>
      <c r="K310" s="43">
        <v>1.181</v>
      </c>
      <c r="L310" s="43">
        <v>0.93500000000000005</v>
      </c>
      <c r="M310" s="43"/>
    </row>
    <row r="311" spans="8:13" ht="10.5" customHeight="1" x14ac:dyDescent="0.2">
      <c r="H311" s="74">
        <v>43181</v>
      </c>
      <c r="I311" s="75">
        <v>1.2909999999999999</v>
      </c>
      <c r="J311" s="43">
        <v>0.98299999999999998</v>
      </c>
      <c r="K311" s="43">
        <v>1.181</v>
      </c>
      <c r="L311" s="43">
        <v>0.93400000000000005</v>
      </c>
      <c r="M311" s="43"/>
    </row>
    <row r="312" spans="8:13" ht="10.5" customHeight="1" x14ac:dyDescent="0.2">
      <c r="H312" s="74">
        <v>43184</v>
      </c>
      <c r="I312" s="75">
        <v>1.3009999999999999</v>
      </c>
      <c r="J312" s="43">
        <v>0.98199999999999998</v>
      </c>
      <c r="K312" s="43">
        <v>1.1830000000000001</v>
      </c>
      <c r="L312" s="43">
        <v>0.93200000000000005</v>
      </c>
      <c r="M312" s="43"/>
    </row>
    <row r="313" spans="8:13" ht="10.5" customHeight="1" x14ac:dyDescent="0.2">
      <c r="H313" s="74">
        <v>43185</v>
      </c>
      <c r="I313" s="75">
        <v>1.2729999999999999</v>
      </c>
      <c r="J313" s="43">
        <v>0.98199999999999998</v>
      </c>
      <c r="K313" s="43">
        <v>1.1819999999999999</v>
      </c>
      <c r="L313" s="43">
        <v>0.93300000000000005</v>
      </c>
      <c r="M313" s="43"/>
    </row>
    <row r="314" spans="8:13" ht="10.5" customHeight="1" x14ac:dyDescent="0.2">
      <c r="H314" s="74">
        <v>43186</v>
      </c>
      <c r="I314" s="75">
        <v>1.2669999999999999</v>
      </c>
      <c r="J314" s="43">
        <v>0.98099999999999998</v>
      </c>
      <c r="K314" s="43">
        <v>1.1830000000000001</v>
      </c>
      <c r="L314" s="43">
        <v>0.93200000000000005</v>
      </c>
      <c r="M314" s="43"/>
    </row>
    <row r="315" spans="8:13" ht="10.5" customHeight="1" x14ac:dyDescent="0.2">
      <c r="H315" s="74">
        <v>43187</v>
      </c>
      <c r="I315" s="75">
        <v>1.2689999999999999</v>
      </c>
      <c r="J315" s="43">
        <v>0.97699999999999998</v>
      </c>
      <c r="K315" s="43">
        <v>1.1830000000000001</v>
      </c>
      <c r="L315" s="43">
        <v>0.92700000000000005</v>
      </c>
      <c r="M315" s="43"/>
    </row>
    <row r="316" spans="8:13" ht="10.5" customHeight="1" x14ac:dyDescent="0.2">
      <c r="H316" s="74">
        <v>43188</v>
      </c>
      <c r="I316" s="75">
        <v>1.2789999999999999</v>
      </c>
      <c r="J316" s="43">
        <v>0.99099999999999999</v>
      </c>
      <c r="K316" s="43">
        <v>1.1839999999999999</v>
      </c>
      <c r="L316" s="43">
        <v>0.93899999999999995</v>
      </c>
      <c r="M316" s="43"/>
    </row>
    <row r="317" spans="8:13" ht="10.5" customHeight="1" x14ac:dyDescent="0.2">
      <c r="H317" s="74">
        <v>43191</v>
      </c>
      <c r="I317" s="75">
        <v>1.296</v>
      </c>
      <c r="J317" s="43">
        <v>1.0009999999999999</v>
      </c>
      <c r="K317" s="43">
        <v>1.1890000000000001</v>
      </c>
      <c r="L317" s="43">
        <v>0.95</v>
      </c>
      <c r="M317" s="43"/>
    </row>
    <row r="318" spans="8:13" ht="10.5" customHeight="1" x14ac:dyDescent="0.2">
      <c r="H318" s="74">
        <v>43192</v>
      </c>
      <c r="I318" s="75">
        <v>1.2689999999999999</v>
      </c>
      <c r="J318" s="43">
        <v>0.98499999999999999</v>
      </c>
      <c r="K318" s="43">
        <v>1.1890000000000001</v>
      </c>
      <c r="L318" s="43">
        <v>0.93400000000000005</v>
      </c>
      <c r="M318" s="43"/>
    </row>
    <row r="319" spans="8:13" ht="10.5" customHeight="1" x14ac:dyDescent="0.2">
      <c r="H319" s="74">
        <v>43193</v>
      </c>
      <c r="I319" s="75">
        <v>1.262</v>
      </c>
      <c r="J319" s="43">
        <v>0.98199999999999998</v>
      </c>
      <c r="K319" s="43">
        <v>1.19</v>
      </c>
      <c r="L319" s="43">
        <v>0.93200000000000005</v>
      </c>
      <c r="M319" s="43"/>
    </row>
    <row r="320" spans="8:13" ht="10.5" customHeight="1" x14ac:dyDescent="0.2">
      <c r="H320" s="74">
        <v>43194</v>
      </c>
      <c r="I320" s="75">
        <v>1.2749999999999999</v>
      </c>
      <c r="J320" s="43">
        <v>0.996</v>
      </c>
      <c r="K320" s="43">
        <v>1.1890000000000001</v>
      </c>
      <c r="L320" s="43">
        <v>0.94399999999999995</v>
      </c>
      <c r="M320" s="43"/>
    </row>
    <row r="321" spans="8:13" ht="10.5" customHeight="1" x14ac:dyDescent="0.2">
      <c r="H321" s="74">
        <v>43195</v>
      </c>
      <c r="I321" s="75">
        <v>1.2969999999999999</v>
      </c>
      <c r="J321" s="43">
        <v>0.997</v>
      </c>
      <c r="K321" s="43">
        <v>1.1890000000000001</v>
      </c>
      <c r="L321" s="43">
        <v>0.94199999999999995</v>
      </c>
      <c r="M321" s="43"/>
    </row>
    <row r="322" spans="8:13" ht="10.5" customHeight="1" x14ac:dyDescent="0.2">
      <c r="H322" s="74">
        <v>43199</v>
      </c>
      <c r="I322" s="75">
        <v>1.351</v>
      </c>
      <c r="J322" s="43">
        <v>0.99099999999999999</v>
      </c>
      <c r="K322" s="43">
        <v>1.1910000000000001</v>
      </c>
      <c r="L322" s="43">
        <v>0.93700000000000006</v>
      </c>
      <c r="M322" s="43"/>
    </row>
    <row r="323" spans="8:13" ht="10.5" customHeight="1" x14ac:dyDescent="0.2">
      <c r="H323" s="74">
        <v>43200</v>
      </c>
      <c r="I323" s="75">
        <v>1.3109999999999999</v>
      </c>
      <c r="J323" s="43">
        <v>0.99099999999999999</v>
      </c>
      <c r="K323" s="43">
        <v>1.19</v>
      </c>
      <c r="L323" s="43">
        <v>0.93500000000000005</v>
      </c>
      <c r="M323" s="43"/>
    </row>
    <row r="324" spans="8:13" ht="10.5" customHeight="1" x14ac:dyDescent="0.2">
      <c r="H324" s="74">
        <v>43201</v>
      </c>
      <c r="I324" s="75">
        <v>1.3080000000000001</v>
      </c>
      <c r="J324" s="43">
        <v>0.98899999999999999</v>
      </c>
      <c r="K324" s="43">
        <v>1.19</v>
      </c>
      <c r="L324" s="43">
        <v>0.93100000000000005</v>
      </c>
      <c r="M324" s="43"/>
    </row>
    <row r="325" spans="8:13" ht="10.5" customHeight="1" x14ac:dyDescent="0.2">
      <c r="H325" s="74">
        <v>43202</v>
      </c>
      <c r="I325" s="75">
        <v>1.306</v>
      </c>
      <c r="J325" s="43">
        <v>0.98199999999999998</v>
      </c>
      <c r="K325" s="43">
        <v>1.1910000000000001</v>
      </c>
      <c r="L325" s="43">
        <v>0.92500000000000004</v>
      </c>
      <c r="M325" s="43"/>
    </row>
    <row r="326" spans="8:13" ht="10.5" customHeight="1" x14ac:dyDescent="0.2">
      <c r="H326" s="74">
        <v>43205</v>
      </c>
      <c r="I326" s="75">
        <v>1.3320000000000001</v>
      </c>
      <c r="J326" s="43">
        <v>0.98399999999999999</v>
      </c>
      <c r="K326" s="43">
        <v>1.1919999999999999</v>
      </c>
      <c r="L326" s="43">
        <v>0.92900000000000005</v>
      </c>
      <c r="M326" s="43"/>
    </row>
    <row r="327" spans="8:13" ht="10.5" customHeight="1" x14ac:dyDescent="0.2">
      <c r="H327" s="74">
        <v>43206</v>
      </c>
      <c r="I327" s="75">
        <v>1.31</v>
      </c>
      <c r="J327" s="43">
        <v>0.98899999999999999</v>
      </c>
      <c r="K327" s="43">
        <v>1.1919999999999999</v>
      </c>
      <c r="L327" s="43">
        <v>0.93200000000000005</v>
      </c>
      <c r="M327" s="43"/>
    </row>
    <row r="328" spans="8:13" ht="10.5" customHeight="1" x14ac:dyDescent="0.2">
      <c r="H328" s="74">
        <v>43207</v>
      </c>
      <c r="I328" s="75">
        <v>1.3069999999999999</v>
      </c>
      <c r="J328" s="43">
        <v>0.98599999999999999</v>
      </c>
      <c r="K328" s="43">
        <v>1.1930000000000001</v>
      </c>
      <c r="L328" s="43">
        <v>0.93</v>
      </c>
      <c r="M328" s="43"/>
    </row>
    <row r="329" spans="8:13" ht="10.5" customHeight="1" x14ac:dyDescent="0.2">
      <c r="H329" s="74">
        <v>43208</v>
      </c>
      <c r="I329" s="75">
        <v>1.3029999999999999</v>
      </c>
      <c r="J329" s="43">
        <v>0.98199999999999998</v>
      </c>
      <c r="K329" s="43">
        <v>1.1919999999999999</v>
      </c>
      <c r="L329" s="43">
        <v>0.92700000000000005</v>
      </c>
      <c r="M329" s="43"/>
    </row>
    <row r="330" spans="8:13" ht="10.5" customHeight="1" x14ac:dyDescent="0.2">
      <c r="H330" s="74">
        <v>43209</v>
      </c>
      <c r="I330" s="75">
        <v>1.304</v>
      </c>
      <c r="J330" s="43">
        <v>0.98699999999999999</v>
      </c>
      <c r="K330" s="43">
        <v>1.1919999999999999</v>
      </c>
      <c r="L330" s="43">
        <v>0.93</v>
      </c>
      <c r="M330" s="43"/>
    </row>
    <row r="331" spans="8:13" ht="10.5" customHeight="1" x14ac:dyDescent="0.2">
      <c r="H331" s="74">
        <v>43212</v>
      </c>
      <c r="I331" s="75">
        <v>1.333</v>
      </c>
      <c r="J331" s="43">
        <v>0.99199999999999999</v>
      </c>
      <c r="K331" s="43">
        <v>1.1930000000000001</v>
      </c>
      <c r="L331" s="43">
        <v>0.93600000000000005</v>
      </c>
      <c r="M331" s="43"/>
    </row>
    <row r="332" spans="8:13" ht="10.5" customHeight="1" x14ac:dyDescent="0.2">
      <c r="H332" s="74">
        <v>43213</v>
      </c>
      <c r="I332" s="75">
        <v>1.3069999999999999</v>
      </c>
      <c r="J332" s="43">
        <v>0.98699999999999999</v>
      </c>
      <c r="K332" s="43">
        <v>1.1930000000000001</v>
      </c>
      <c r="L332" s="43">
        <v>0.93100000000000005</v>
      </c>
      <c r="M332" s="43"/>
    </row>
    <row r="333" spans="8:13" ht="10.5" customHeight="1" x14ac:dyDescent="0.2">
      <c r="H333" s="74">
        <v>43214</v>
      </c>
      <c r="I333" s="75">
        <v>1.2989999999999999</v>
      </c>
      <c r="J333" s="43">
        <v>0.98099999999999998</v>
      </c>
      <c r="K333" s="43">
        <v>1.1930000000000001</v>
      </c>
      <c r="L333" s="43">
        <v>0.92500000000000004</v>
      </c>
      <c r="M333" s="43"/>
    </row>
    <row r="334" spans="8:13" ht="10.5" customHeight="1" x14ac:dyDescent="0.2">
      <c r="H334" s="74">
        <v>43215</v>
      </c>
      <c r="I334" s="75">
        <v>1.304</v>
      </c>
      <c r="J334" s="43">
        <v>0.98399999999999999</v>
      </c>
      <c r="K334" s="43">
        <v>1.1930000000000001</v>
      </c>
      <c r="L334" s="43">
        <v>0.92700000000000005</v>
      </c>
      <c r="M334" s="43"/>
    </row>
    <row r="335" spans="8:13" ht="10.5" customHeight="1" x14ac:dyDescent="0.2">
      <c r="H335" s="74">
        <v>43216</v>
      </c>
      <c r="I335" s="75">
        <v>1.32</v>
      </c>
      <c r="J335" s="43">
        <v>0.99</v>
      </c>
      <c r="K335" s="43">
        <v>1.1950000000000001</v>
      </c>
      <c r="L335" s="43">
        <v>0.93200000000000005</v>
      </c>
      <c r="M335" s="43"/>
    </row>
    <row r="336" spans="8:13" ht="10.5" customHeight="1" x14ac:dyDescent="0.2">
      <c r="H336" s="74">
        <v>43222</v>
      </c>
      <c r="I336" s="75">
        <v>1.2969999999999999</v>
      </c>
      <c r="J336" s="43">
        <v>0.99099999999999999</v>
      </c>
      <c r="K336" s="43">
        <v>1.194</v>
      </c>
      <c r="L336" s="43">
        <v>0.92500000000000004</v>
      </c>
      <c r="M336" s="43"/>
    </row>
    <row r="337" spans="8:13" ht="10.5" customHeight="1" x14ac:dyDescent="0.2">
      <c r="H337" s="74">
        <v>43223</v>
      </c>
      <c r="I337" s="75">
        <v>1.2909999999999999</v>
      </c>
      <c r="J337" s="43">
        <v>0.98399999999999999</v>
      </c>
      <c r="K337" s="43">
        <v>1.196</v>
      </c>
      <c r="L337" s="43">
        <v>0.92100000000000004</v>
      </c>
      <c r="M337" s="43"/>
    </row>
    <row r="338" spans="8:13" ht="10.5" customHeight="1" x14ac:dyDescent="0.2">
      <c r="H338" s="74">
        <v>43224</v>
      </c>
      <c r="I338" s="75">
        <v>1.3160000000000001</v>
      </c>
      <c r="J338" s="43">
        <v>0.98299999999999998</v>
      </c>
      <c r="K338" s="43">
        <v>1.198</v>
      </c>
      <c r="L338" s="43">
        <v>0.92100000000000004</v>
      </c>
      <c r="M338" s="43"/>
    </row>
    <row r="339" spans="8:13" ht="10.5" customHeight="1" x14ac:dyDescent="0.2">
      <c r="H339" s="74">
        <v>43226</v>
      </c>
      <c r="I339" s="75">
        <v>1.325</v>
      </c>
      <c r="J339" s="43">
        <v>0.98599999999999999</v>
      </c>
      <c r="K339" s="43">
        <v>1.198</v>
      </c>
      <c r="L339" s="43">
        <v>0.92400000000000004</v>
      </c>
      <c r="M339" s="43"/>
    </row>
    <row r="340" spans="8:13" ht="10.5" customHeight="1" x14ac:dyDescent="0.2">
      <c r="H340" s="74">
        <v>43227</v>
      </c>
      <c r="I340" s="75">
        <v>1.341</v>
      </c>
      <c r="J340" s="43">
        <v>0.98799999999999999</v>
      </c>
      <c r="K340" s="43">
        <v>1.198</v>
      </c>
      <c r="L340" s="43">
        <v>0.92600000000000005</v>
      </c>
      <c r="M340" s="43"/>
    </row>
    <row r="341" spans="8:13" ht="10.5" customHeight="1" x14ac:dyDescent="0.2">
      <c r="H341" s="74">
        <v>43229</v>
      </c>
      <c r="I341" s="75">
        <v>1.347</v>
      </c>
      <c r="J341" s="43">
        <v>0.98699999999999999</v>
      </c>
      <c r="K341" s="43">
        <v>1.1970000000000001</v>
      </c>
      <c r="L341" s="43">
        <v>0.92500000000000004</v>
      </c>
      <c r="M341" s="43"/>
    </row>
    <row r="342" spans="8:13" ht="10.5" customHeight="1" x14ac:dyDescent="0.2">
      <c r="H342" s="74">
        <v>43230</v>
      </c>
      <c r="I342" s="75">
        <v>1.3320000000000001</v>
      </c>
      <c r="J342" s="43">
        <v>0.98399999999999999</v>
      </c>
      <c r="K342" s="43">
        <v>1.1990000000000001</v>
      </c>
      <c r="L342" s="43">
        <v>0.92200000000000004</v>
      </c>
      <c r="M342" s="43"/>
    </row>
    <row r="343" spans="8:13" ht="10.5" customHeight="1" x14ac:dyDescent="0.2">
      <c r="H343" s="74">
        <v>43233</v>
      </c>
      <c r="I343" s="75">
        <v>1.3380000000000001</v>
      </c>
      <c r="J343" s="43">
        <v>0.98299999999999998</v>
      </c>
      <c r="K343" s="43">
        <v>1.2</v>
      </c>
      <c r="L343" s="43">
        <v>0.92200000000000004</v>
      </c>
      <c r="M343" s="43"/>
    </row>
    <row r="344" spans="8:13" ht="10.5" customHeight="1" x14ac:dyDescent="0.2">
      <c r="H344" s="74">
        <v>43234</v>
      </c>
      <c r="I344" s="75">
        <v>1.3169999999999999</v>
      </c>
      <c r="J344" s="43">
        <v>0.98199999999999998</v>
      </c>
      <c r="K344" s="43">
        <v>1.198</v>
      </c>
      <c r="L344" s="43">
        <v>0.92</v>
      </c>
      <c r="M344" s="43"/>
    </row>
    <row r="345" spans="8:13" ht="10.5" customHeight="1" x14ac:dyDescent="0.2">
      <c r="H345" s="74">
        <v>43235</v>
      </c>
      <c r="I345" s="75">
        <v>1.333</v>
      </c>
      <c r="J345" s="43">
        <v>0.98199999999999998</v>
      </c>
      <c r="K345" s="43">
        <v>1.1990000000000001</v>
      </c>
      <c r="L345" s="43">
        <v>0.92100000000000004</v>
      </c>
      <c r="M345" s="43"/>
    </row>
    <row r="346" spans="8:13" ht="10.5" customHeight="1" x14ac:dyDescent="0.2">
      <c r="H346" s="74">
        <v>43236</v>
      </c>
      <c r="I346" s="75">
        <v>1.331</v>
      </c>
      <c r="J346" s="43">
        <v>0.98299999999999998</v>
      </c>
      <c r="K346" s="43">
        <v>1.2</v>
      </c>
      <c r="L346" s="43">
        <v>0.92100000000000004</v>
      </c>
      <c r="M346" s="43"/>
    </row>
    <row r="347" spans="8:13" ht="10.5" customHeight="1" x14ac:dyDescent="0.2">
      <c r="H347" s="74">
        <v>43237</v>
      </c>
      <c r="I347" s="75">
        <v>1.327</v>
      </c>
      <c r="J347" s="43">
        <v>0.98199999999999998</v>
      </c>
      <c r="K347" s="43">
        <v>1.2</v>
      </c>
      <c r="L347" s="43">
        <v>0.92100000000000004</v>
      </c>
      <c r="M347" s="43"/>
    </row>
    <row r="348" spans="8:13" ht="10.5" customHeight="1" x14ac:dyDescent="0.2">
      <c r="H348" s="74">
        <v>43240</v>
      </c>
      <c r="I348" s="75">
        <v>1.3380000000000001</v>
      </c>
      <c r="J348" s="43">
        <v>0.98399999999999999</v>
      </c>
      <c r="K348" s="43">
        <v>1.2010000000000001</v>
      </c>
      <c r="L348" s="43">
        <v>0.92400000000000004</v>
      </c>
      <c r="M348" s="43"/>
    </row>
    <row r="349" spans="8:13" ht="10.5" customHeight="1" x14ac:dyDescent="0.2">
      <c r="H349" s="74">
        <v>43241</v>
      </c>
      <c r="I349" s="75">
        <v>1.3240000000000001</v>
      </c>
      <c r="J349" s="43">
        <v>0.98199999999999998</v>
      </c>
      <c r="K349" s="43">
        <v>1.2</v>
      </c>
      <c r="L349" s="43">
        <v>0.92100000000000004</v>
      </c>
      <c r="M349" s="43"/>
    </row>
    <row r="350" spans="8:13" ht="10.5" customHeight="1" x14ac:dyDescent="0.2">
      <c r="H350" s="74">
        <v>43242</v>
      </c>
      <c r="I350" s="75">
        <v>1.329</v>
      </c>
      <c r="J350" s="43">
        <v>0.97899999999999998</v>
      </c>
      <c r="K350" s="43">
        <v>1.2</v>
      </c>
      <c r="L350" s="43">
        <v>0.91900000000000004</v>
      </c>
      <c r="M350" s="43"/>
    </row>
    <row r="351" spans="8:13" ht="10.5" customHeight="1" x14ac:dyDescent="0.2">
      <c r="H351" s="74">
        <v>43243</v>
      </c>
      <c r="I351" s="75">
        <v>1.3280000000000001</v>
      </c>
      <c r="J351" s="43">
        <v>0.97799999999999998</v>
      </c>
      <c r="K351" s="43">
        <v>1.2010000000000001</v>
      </c>
      <c r="L351" s="43">
        <v>0.91700000000000004</v>
      </c>
      <c r="M351" s="43"/>
    </row>
    <row r="352" spans="8:13" ht="10.5" customHeight="1" x14ac:dyDescent="0.2">
      <c r="H352" s="74">
        <v>43244</v>
      </c>
      <c r="I352" s="75">
        <v>1.325</v>
      </c>
      <c r="J352" s="43">
        <v>0.97499999999999998</v>
      </c>
      <c r="K352" s="43">
        <v>1.2010000000000001</v>
      </c>
      <c r="L352" s="43">
        <v>0.91600000000000004</v>
      </c>
      <c r="M352" s="43"/>
    </row>
    <row r="353" spans="8:13" ht="10.5" customHeight="1" x14ac:dyDescent="0.2">
      <c r="H353" s="74">
        <v>43248</v>
      </c>
      <c r="I353" s="75">
        <v>1.333</v>
      </c>
      <c r="J353" s="43">
        <v>0.97899999999999998</v>
      </c>
      <c r="K353" s="43">
        <v>1.202</v>
      </c>
      <c r="L353" s="43">
        <v>0.91900000000000004</v>
      </c>
      <c r="M353" s="43"/>
    </row>
    <row r="354" spans="8:13" ht="10.5" customHeight="1" x14ac:dyDescent="0.2">
      <c r="H354" s="74">
        <v>43249</v>
      </c>
      <c r="I354" s="75">
        <v>1.304</v>
      </c>
      <c r="J354" s="43">
        <v>0.97899999999999998</v>
      </c>
      <c r="K354" s="43">
        <v>1.2</v>
      </c>
      <c r="L354" s="43">
        <v>0.91700000000000004</v>
      </c>
      <c r="M354" s="43"/>
    </row>
    <row r="355" spans="8:13" ht="10.5" customHeight="1" x14ac:dyDescent="0.2">
      <c r="H355" s="74">
        <v>43250</v>
      </c>
      <c r="I355" s="75">
        <v>1.3160000000000001</v>
      </c>
      <c r="J355" s="43">
        <v>0.97699999999999998</v>
      </c>
      <c r="K355" s="43">
        <v>1.2010000000000001</v>
      </c>
      <c r="L355" s="43">
        <v>0.91300000000000003</v>
      </c>
      <c r="M355" s="43"/>
    </row>
    <row r="356" spans="8:13" ht="10.5" customHeight="1" x14ac:dyDescent="0.2">
      <c r="H356" s="74">
        <v>43251</v>
      </c>
      <c r="I356" s="75">
        <v>1.331</v>
      </c>
      <c r="J356" s="43">
        <v>0.98099999999999998</v>
      </c>
      <c r="K356" s="43">
        <v>1.2050000000000001</v>
      </c>
      <c r="L356" s="43">
        <v>0.91900000000000004</v>
      </c>
      <c r="M356" s="43"/>
    </row>
    <row r="357" spans="8:13" ht="10.5" customHeight="1" x14ac:dyDescent="0.2">
      <c r="H357" s="74">
        <v>43254</v>
      </c>
      <c r="I357" s="75">
        <v>1.3240000000000001</v>
      </c>
      <c r="J357" s="43">
        <v>0.98099999999999998</v>
      </c>
      <c r="K357" s="43">
        <v>1.206</v>
      </c>
      <c r="L357" s="43">
        <v>0.91700000000000004</v>
      </c>
      <c r="M357" s="43"/>
    </row>
    <row r="358" spans="8:13" ht="10.5" customHeight="1" x14ac:dyDescent="0.2">
      <c r="H358" s="74">
        <v>43255</v>
      </c>
      <c r="I358" s="75">
        <v>1.3069999999999999</v>
      </c>
      <c r="J358" s="43">
        <v>0.97899999999999998</v>
      </c>
      <c r="K358" s="43">
        <v>1.2010000000000001</v>
      </c>
      <c r="L358" s="43">
        <v>0.91300000000000003</v>
      </c>
      <c r="M358" s="43"/>
    </row>
    <row r="359" spans="8:13" ht="10.5" customHeight="1" x14ac:dyDescent="0.2">
      <c r="H359" s="74">
        <v>43256</v>
      </c>
      <c r="I359" s="75">
        <v>1.325</v>
      </c>
      <c r="J359" s="43">
        <v>0.98099999999999998</v>
      </c>
      <c r="K359" s="43">
        <v>1.202</v>
      </c>
      <c r="L359" s="43">
        <v>0.91500000000000004</v>
      </c>
      <c r="M359" s="43"/>
    </row>
    <row r="360" spans="8:13" ht="10.5" customHeight="1" x14ac:dyDescent="0.2">
      <c r="H360" s="74">
        <v>43257</v>
      </c>
      <c r="I360" s="75">
        <v>1.343</v>
      </c>
      <c r="J360" s="43">
        <v>0.98</v>
      </c>
      <c r="K360" s="43">
        <v>1.2030000000000001</v>
      </c>
      <c r="L360" s="43">
        <v>0.91500000000000004</v>
      </c>
      <c r="M360" s="43"/>
    </row>
    <row r="361" spans="8:13" ht="10.5" customHeight="1" x14ac:dyDescent="0.2">
      <c r="H361" s="74">
        <v>43258</v>
      </c>
      <c r="I361" s="75">
        <v>1.3779999999999999</v>
      </c>
      <c r="J361" s="43">
        <v>0.98299999999999998</v>
      </c>
      <c r="K361" s="43">
        <v>1.2050000000000001</v>
      </c>
      <c r="L361" s="43">
        <v>0.91600000000000004</v>
      </c>
      <c r="M361" s="43"/>
    </row>
    <row r="362" spans="8:13" ht="10.5" customHeight="1" x14ac:dyDescent="0.2">
      <c r="H362" s="74">
        <v>43261</v>
      </c>
      <c r="I362" s="75">
        <v>1.3879999999999999</v>
      </c>
      <c r="J362" s="43">
        <v>0.98599999999999999</v>
      </c>
      <c r="K362" s="43">
        <v>1.206</v>
      </c>
      <c r="L362" s="43">
        <v>0.91900000000000004</v>
      </c>
      <c r="M362" s="43"/>
    </row>
    <row r="363" spans="8:13" ht="10.5" customHeight="1" x14ac:dyDescent="0.2">
      <c r="H363" s="74">
        <v>43262</v>
      </c>
      <c r="I363" s="75">
        <v>1.3540000000000001</v>
      </c>
      <c r="J363" s="43">
        <v>0.98299999999999998</v>
      </c>
      <c r="K363" s="43">
        <v>1.2050000000000001</v>
      </c>
      <c r="L363" s="43">
        <v>0.91700000000000004</v>
      </c>
      <c r="M363" s="43"/>
    </row>
    <row r="364" spans="8:13" ht="10.5" customHeight="1" x14ac:dyDescent="0.2">
      <c r="H364" s="74">
        <v>43263</v>
      </c>
      <c r="I364" s="75">
        <v>1.35</v>
      </c>
      <c r="J364" s="43">
        <v>0.98</v>
      </c>
      <c r="K364" s="43">
        <v>1.206</v>
      </c>
      <c r="L364" s="43">
        <v>0.91500000000000004</v>
      </c>
      <c r="M364" s="43"/>
    </row>
    <row r="365" spans="8:13" ht="10.5" customHeight="1" x14ac:dyDescent="0.2">
      <c r="H365" s="74">
        <v>43264</v>
      </c>
      <c r="I365" s="75">
        <v>1.351</v>
      </c>
      <c r="J365" s="43">
        <v>0.97699999999999998</v>
      </c>
      <c r="K365" s="43">
        <v>1.2050000000000001</v>
      </c>
      <c r="L365" s="43">
        <v>0.91200000000000003</v>
      </c>
      <c r="M365" s="43"/>
    </row>
    <row r="366" spans="8:13" ht="10.5" customHeight="1" x14ac:dyDescent="0.2">
      <c r="H366" s="74">
        <v>43265</v>
      </c>
      <c r="I366" s="75">
        <v>1.3620000000000001</v>
      </c>
      <c r="J366" s="43">
        <v>0.97399999999999998</v>
      </c>
      <c r="K366" s="43">
        <v>1.2050000000000001</v>
      </c>
      <c r="L366" s="43">
        <v>0.90900000000000003</v>
      </c>
      <c r="M366" s="43"/>
    </row>
    <row r="367" spans="8:13" ht="10.5" customHeight="1" x14ac:dyDescent="0.2">
      <c r="H367" s="74">
        <v>43268</v>
      </c>
      <c r="I367" s="75">
        <v>1.39</v>
      </c>
      <c r="J367" s="43">
        <v>0.97699999999999998</v>
      </c>
      <c r="K367" s="43">
        <v>1.2050000000000001</v>
      </c>
      <c r="L367" s="43">
        <v>0.91200000000000003</v>
      </c>
      <c r="M367" s="43"/>
    </row>
    <row r="368" spans="8:13" ht="10.5" customHeight="1" x14ac:dyDescent="0.2">
      <c r="H368" s="74">
        <v>43269</v>
      </c>
      <c r="I368" s="75">
        <v>1.3680000000000001</v>
      </c>
      <c r="J368" s="43">
        <v>0.97399999999999998</v>
      </c>
      <c r="K368" s="43">
        <v>1.2050000000000001</v>
      </c>
      <c r="L368" s="43">
        <v>0.91</v>
      </c>
      <c r="M368" s="43"/>
    </row>
    <row r="369" spans="8:13" ht="10.5" customHeight="1" x14ac:dyDescent="0.2">
      <c r="H369" s="74">
        <v>43270</v>
      </c>
      <c r="I369" s="75">
        <v>1.361</v>
      </c>
      <c r="J369" s="43">
        <v>0.97399999999999998</v>
      </c>
      <c r="K369" s="43">
        <v>1.2050000000000001</v>
      </c>
      <c r="L369" s="43">
        <v>0.91</v>
      </c>
      <c r="M369" s="43"/>
    </row>
    <row r="370" spans="8:13" ht="10.5" customHeight="1" x14ac:dyDescent="0.2">
      <c r="H370" s="74">
        <v>43271</v>
      </c>
      <c r="I370" s="75">
        <v>1.3640000000000001</v>
      </c>
      <c r="J370" s="43">
        <v>0.98399999999999999</v>
      </c>
      <c r="K370" s="43">
        <v>1.2050000000000001</v>
      </c>
      <c r="L370" s="43">
        <v>0.91900000000000004</v>
      </c>
      <c r="M370" s="43"/>
    </row>
    <row r="371" spans="8:13" ht="10.5" customHeight="1" x14ac:dyDescent="0.2">
      <c r="H371" s="74">
        <v>43272</v>
      </c>
      <c r="I371" s="75">
        <v>1.3720000000000001</v>
      </c>
      <c r="J371" s="43">
        <v>0.98799999999999999</v>
      </c>
      <c r="K371" s="43">
        <v>1.2050000000000001</v>
      </c>
      <c r="L371" s="43">
        <v>0.92400000000000004</v>
      </c>
      <c r="M371" s="43"/>
    </row>
    <row r="372" spans="8:13" ht="10.5" customHeight="1" x14ac:dyDescent="0.2">
      <c r="H372" s="74">
        <v>43273</v>
      </c>
      <c r="I372" s="75">
        <v>1.3839999999999999</v>
      </c>
      <c r="J372" s="43">
        <v>0.98199999999999998</v>
      </c>
      <c r="K372" s="43">
        <v>1.204</v>
      </c>
      <c r="L372" s="43">
        <v>0.91800000000000004</v>
      </c>
      <c r="M372" s="43"/>
    </row>
    <row r="373" spans="8:13" ht="10.5" customHeight="1" x14ac:dyDescent="0.2">
      <c r="H373" s="74">
        <v>43275</v>
      </c>
      <c r="I373" s="75">
        <v>1.3839999999999999</v>
      </c>
      <c r="J373" s="43">
        <v>0.98299999999999998</v>
      </c>
      <c r="K373" s="43">
        <v>1.204</v>
      </c>
      <c r="L373" s="43">
        <v>0.91800000000000004</v>
      </c>
      <c r="M373" s="43"/>
    </row>
    <row r="374" spans="8:13" ht="10.5" customHeight="1" x14ac:dyDescent="0.2">
      <c r="H374" s="74">
        <v>43276</v>
      </c>
      <c r="I374" s="75">
        <v>1.3779999999999999</v>
      </c>
      <c r="J374" s="43">
        <v>0.98299999999999998</v>
      </c>
      <c r="K374" s="43">
        <v>1.2050000000000001</v>
      </c>
      <c r="L374" s="43">
        <v>0.91900000000000004</v>
      </c>
      <c r="M374" s="43"/>
    </row>
    <row r="375" spans="8:13" ht="10.5" customHeight="1" x14ac:dyDescent="0.2">
      <c r="H375" s="74">
        <v>43277</v>
      </c>
      <c r="I375" s="75">
        <v>1.39</v>
      </c>
      <c r="J375" s="43">
        <v>0.97699999999999998</v>
      </c>
      <c r="K375" s="43">
        <v>1.2050000000000001</v>
      </c>
      <c r="L375" s="43">
        <v>0.91300000000000003</v>
      </c>
      <c r="M375" s="43"/>
    </row>
    <row r="376" spans="8:13" ht="10.5" customHeight="1" x14ac:dyDescent="0.2">
      <c r="H376" s="74">
        <v>43282</v>
      </c>
      <c r="I376" s="75">
        <v>1.4119999999999999</v>
      </c>
      <c r="J376" s="43">
        <v>0.98199999999999998</v>
      </c>
      <c r="K376" s="43">
        <v>1.208</v>
      </c>
      <c r="L376" s="43">
        <v>0.91900000000000004</v>
      </c>
      <c r="M376" s="43"/>
    </row>
    <row r="377" spans="8:13" ht="10.5" customHeight="1" x14ac:dyDescent="0.2">
      <c r="H377" s="74">
        <v>43283</v>
      </c>
      <c r="I377" s="75">
        <v>1.367</v>
      </c>
      <c r="J377" s="43">
        <v>0.98799999999999999</v>
      </c>
      <c r="K377" s="43">
        <v>1.204</v>
      </c>
      <c r="L377" s="43">
        <v>0.91700000000000004</v>
      </c>
      <c r="M377" s="43"/>
    </row>
    <row r="378" spans="8:13" ht="10.5" customHeight="1" x14ac:dyDescent="0.2">
      <c r="H378" s="74">
        <v>43284</v>
      </c>
      <c r="I378" s="75">
        <v>1.353</v>
      </c>
      <c r="J378" s="43">
        <v>0.97899999999999998</v>
      </c>
      <c r="K378" s="43">
        <v>1.204</v>
      </c>
      <c r="L378" s="43">
        <v>0.91</v>
      </c>
      <c r="M378" s="43"/>
    </row>
    <row r="379" spans="8:13" ht="10.5" customHeight="1" x14ac:dyDescent="0.2">
      <c r="H379" s="74">
        <v>43285</v>
      </c>
      <c r="I379" s="75">
        <v>1.355</v>
      </c>
      <c r="J379" s="43">
        <v>0.98099999999999998</v>
      </c>
      <c r="K379" s="43">
        <v>1.2030000000000001</v>
      </c>
      <c r="L379" s="43">
        <v>0.91300000000000003</v>
      </c>
      <c r="M379" s="43"/>
    </row>
    <row r="380" spans="8:13" ht="10.5" customHeight="1" x14ac:dyDescent="0.2">
      <c r="H380" s="74">
        <v>43286</v>
      </c>
      <c r="I380" s="75">
        <v>1.3779999999999999</v>
      </c>
      <c r="J380" s="43">
        <v>0.99</v>
      </c>
      <c r="K380" s="43">
        <v>1.204</v>
      </c>
      <c r="L380" s="43">
        <v>0.92200000000000004</v>
      </c>
      <c r="M380" s="43"/>
    </row>
    <row r="381" spans="8:13" ht="10.5" customHeight="1" x14ac:dyDescent="0.2">
      <c r="H381" s="74">
        <v>43289</v>
      </c>
      <c r="I381" s="75">
        <v>1.4319999999999999</v>
      </c>
      <c r="J381" s="43">
        <v>0.99399999999999999</v>
      </c>
      <c r="K381" s="43">
        <v>1.204</v>
      </c>
      <c r="L381" s="43">
        <v>0.92500000000000004</v>
      </c>
      <c r="M381" s="43"/>
    </row>
    <row r="382" spans="8:13" ht="10.5" customHeight="1" x14ac:dyDescent="0.2">
      <c r="H382" s="74">
        <v>43290</v>
      </c>
      <c r="I382" s="75">
        <v>1.403</v>
      </c>
      <c r="J382" s="43">
        <v>0.99099999999999999</v>
      </c>
      <c r="K382" s="43">
        <v>1.204</v>
      </c>
      <c r="L382" s="43">
        <v>0.92300000000000004</v>
      </c>
      <c r="M382" s="43"/>
    </row>
    <row r="383" spans="8:13" ht="10.5" customHeight="1" x14ac:dyDescent="0.2">
      <c r="H383" s="74">
        <v>43291</v>
      </c>
      <c r="I383" s="75">
        <v>1.401</v>
      </c>
      <c r="J383" s="43">
        <v>0.98899999999999999</v>
      </c>
      <c r="K383" s="43">
        <v>1.204</v>
      </c>
      <c r="L383" s="43">
        <v>0.92200000000000004</v>
      </c>
      <c r="M383" s="43"/>
    </row>
    <row r="384" spans="8:13" ht="10.5" customHeight="1" x14ac:dyDescent="0.2">
      <c r="H384" s="74">
        <v>43292</v>
      </c>
      <c r="I384" s="75">
        <v>1.397</v>
      </c>
      <c r="J384" s="43">
        <v>0.98699999999999999</v>
      </c>
      <c r="K384" s="43">
        <v>1.2030000000000001</v>
      </c>
      <c r="L384" s="43">
        <v>0.91900000000000004</v>
      </c>
      <c r="M384" s="43"/>
    </row>
    <row r="385" spans="8:13" ht="10.5" customHeight="1" x14ac:dyDescent="0.2">
      <c r="H385" s="74">
        <v>43293</v>
      </c>
      <c r="I385" s="75">
        <v>1.395</v>
      </c>
      <c r="J385" s="43">
        <v>0.98799999999999999</v>
      </c>
      <c r="K385" s="43">
        <v>1.202</v>
      </c>
      <c r="L385" s="43">
        <v>0.92</v>
      </c>
      <c r="M385" s="43"/>
    </row>
    <row r="386" spans="8:13" ht="10.5" customHeight="1" x14ac:dyDescent="0.2">
      <c r="H386" s="74">
        <v>43296</v>
      </c>
      <c r="I386" s="75">
        <v>1.419</v>
      </c>
      <c r="J386" s="43">
        <v>0.98699999999999999</v>
      </c>
      <c r="K386" s="43">
        <v>1.202</v>
      </c>
      <c r="L386" s="43">
        <v>0.92</v>
      </c>
      <c r="M386" s="43"/>
    </row>
    <row r="387" spans="8:13" ht="10.5" customHeight="1" x14ac:dyDescent="0.2">
      <c r="H387" s="74">
        <v>43297</v>
      </c>
      <c r="I387" s="75">
        <v>1.397</v>
      </c>
      <c r="J387" s="43">
        <v>0.98699999999999999</v>
      </c>
      <c r="K387" s="43">
        <v>1.2010000000000001</v>
      </c>
      <c r="L387" s="43">
        <v>0.92</v>
      </c>
      <c r="M387" s="43"/>
    </row>
    <row r="388" spans="8:13" ht="10.5" customHeight="1" x14ac:dyDescent="0.2">
      <c r="H388" s="74">
        <v>43298</v>
      </c>
      <c r="I388" s="75">
        <v>1.389</v>
      </c>
      <c r="J388" s="43">
        <v>0.98299999999999998</v>
      </c>
      <c r="K388" s="43">
        <v>1.2</v>
      </c>
      <c r="L388" s="43">
        <v>0.91800000000000004</v>
      </c>
      <c r="M388" s="43"/>
    </row>
    <row r="389" spans="8:13" ht="10.5" customHeight="1" x14ac:dyDescent="0.2">
      <c r="H389" s="74">
        <v>43299</v>
      </c>
      <c r="I389" s="75">
        <v>1.381</v>
      </c>
      <c r="J389" s="43">
        <v>0.97699999999999998</v>
      </c>
      <c r="K389" s="43">
        <v>1.1990000000000001</v>
      </c>
      <c r="L389" s="43">
        <v>0.91200000000000003</v>
      </c>
      <c r="M389" s="43"/>
    </row>
    <row r="390" spans="8:13" ht="10.5" customHeight="1" x14ac:dyDescent="0.2">
      <c r="H390" s="74">
        <v>43300</v>
      </c>
      <c r="I390" s="75">
        <v>1.38</v>
      </c>
      <c r="J390" s="43">
        <v>0.98</v>
      </c>
      <c r="K390" s="43">
        <v>1.1990000000000001</v>
      </c>
      <c r="L390" s="43">
        <v>0.91500000000000004</v>
      </c>
      <c r="M390" s="43"/>
    </row>
    <row r="391" spans="8:13" ht="10.5" customHeight="1" x14ac:dyDescent="0.2">
      <c r="H391" s="74">
        <v>43303</v>
      </c>
      <c r="I391" s="75">
        <v>1.401</v>
      </c>
      <c r="J391" s="43">
        <v>0.98599999999999999</v>
      </c>
      <c r="K391" s="43">
        <v>1.1990000000000001</v>
      </c>
      <c r="L391" s="43">
        <v>0.92100000000000004</v>
      </c>
      <c r="M391" s="43"/>
    </row>
    <row r="392" spans="8:13" ht="10.5" customHeight="1" x14ac:dyDescent="0.2">
      <c r="H392" s="74">
        <v>43304</v>
      </c>
      <c r="I392" s="75">
        <v>1.3779999999999999</v>
      </c>
      <c r="J392" s="43">
        <v>0.98299999999999998</v>
      </c>
      <c r="K392" s="43">
        <v>1.1970000000000001</v>
      </c>
      <c r="L392" s="43">
        <v>0.91700000000000004</v>
      </c>
      <c r="M392" s="43"/>
    </row>
    <row r="393" spans="8:13" ht="10.5" customHeight="1" x14ac:dyDescent="0.2">
      <c r="H393" s="74">
        <v>43305</v>
      </c>
      <c r="I393" s="75">
        <v>1.365</v>
      </c>
      <c r="J393" s="43">
        <v>0.98299999999999998</v>
      </c>
      <c r="K393" s="43">
        <v>1.196</v>
      </c>
      <c r="L393" s="43">
        <v>0.91500000000000004</v>
      </c>
      <c r="M393" s="43"/>
    </row>
    <row r="394" spans="8:13" ht="10.5" customHeight="1" x14ac:dyDescent="0.2">
      <c r="H394" s="74">
        <v>43306</v>
      </c>
      <c r="I394" s="75">
        <v>1.3640000000000001</v>
      </c>
      <c r="J394" s="43">
        <v>0.98699999999999999</v>
      </c>
      <c r="K394" s="43">
        <v>1.1950000000000001</v>
      </c>
      <c r="L394" s="43">
        <v>0.91900000000000004</v>
      </c>
      <c r="M394" s="43"/>
    </row>
    <row r="395" spans="8:13" ht="10.5" customHeight="1" x14ac:dyDescent="0.2">
      <c r="H395" s="74">
        <v>43307</v>
      </c>
      <c r="I395" s="75">
        <v>1.365</v>
      </c>
      <c r="J395" s="43">
        <v>0.98499999999999999</v>
      </c>
      <c r="K395" s="43">
        <v>1.194</v>
      </c>
      <c r="L395" s="43">
        <v>0.91700000000000004</v>
      </c>
      <c r="M395" s="43"/>
    </row>
    <row r="396" spans="8:13" ht="10.5" customHeight="1" x14ac:dyDescent="0.2">
      <c r="H396" s="74">
        <v>43310</v>
      </c>
      <c r="I396" s="75">
        <v>1.37</v>
      </c>
      <c r="J396" s="43">
        <v>0.98799999999999999</v>
      </c>
      <c r="K396" s="43">
        <v>1.194</v>
      </c>
      <c r="L396" s="43">
        <v>0.91800000000000004</v>
      </c>
      <c r="M396" s="43"/>
    </row>
    <row r="397" spans="8:13" ht="10.5" customHeight="1" x14ac:dyDescent="0.2">
      <c r="H397" s="74">
        <v>43311</v>
      </c>
      <c r="I397" s="75">
        <v>1.357</v>
      </c>
      <c r="J397" s="43">
        <v>0.98799999999999999</v>
      </c>
      <c r="K397" s="43">
        <v>1.1950000000000001</v>
      </c>
      <c r="L397" s="43">
        <v>0.91900000000000004</v>
      </c>
      <c r="M397" s="43"/>
    </row>
    <row r="398" spans="8:13" ht="10.5" customHeight="1" x14ac:dyDescent="0.2">
      <c r="H398" s="74">
        <v>43312</v>
      </c>
      <c r="I398" s="75">
        <v>1.367</v>
      </c>
      <c r="J398" s="43">
        <v>0.98699999999999999</v>
      </c>
      <c r="K398" s="43">
        <v>1.198</v>
      </c>
      <c r="L398" s="43">
        <v>0.91800000000000004</v>
      </c>
      <c r="M398" s="43"/>
    </row>
    <row r="399" spans="8:13" ht="10.5" customHeight="1" x14ac:dyDescent="0.2">
      <c r="H399" s="74">
        <v>43313</v>
      </c>
      <c r="I399" s="75">
        <v>1.359</v>
      </c>
      <c r="J399" s="43">
        <v>0.99099999999999999</v>
      </c>
      <c r="K399" s="43">
        <v>1.1950000000000001</v>
      </c>
      <c r="L399" s="43">
        <v>0.92</v>
      </c>
      <c r="M399" s="43"/>
    </row>
    <row r="400" spans="8:13" ht="10.5" customHeight="1" x14ac:dyDescent="0.2">
      <c r="H400" s="74">
        <v>43314</v>
      </c>
      <c r="I400" s="75">
        <v>1.351</v>
      </c>
      <c r="J400" s="43">
        <v>0.99199999999999999</v>
      </c>
      <c r="K400" s="43">
        <v>1.194</v>
      </c>
      <c r="L400" s="43">
        <v>0.92100000000000004</v>
      </c>
      <c r="M400" s="43"/>
    </row>
    <row r="401" spans="8:13" ht="10.5" customHeight="1" x14ac:dyDescent="0.2">
      <c r="H401" s="74">
        <v>43317</v>
      </c>
      <c r="I401" s="75">
        <v>1.3640000000000001</v>
      </c>
      <c r="J401" s="43">
        <v>0.99199999999999999</v>
      </c>
      <c r="K401" s="43">
        <v>1.1930000000000001</v>
      </c>
      <c r="L401" s="43">
        <v>0.92</v>
      </c>
      <c r="M401" s="43"/>
    </row>
    <row r="402" spans="8:13" ht="10.5" customHeight="1" x14ac:dyDescent="0.2">
      <c r="H402" s="74">
        <v>43318</v>
      </c>
      <c r="I402" s="75">
        <v>1.3680000000000001</v>
      </c>
      <c r="J402" s="43">
        <v>0.999</v>
      </c>
      <c r="K402" s="43">
        <v>1.1919999999999999</v>
      </c>
      <c r="L402" s="43">
        <v>0.92600000000000005</v>
      </c>
      <c r="M402" s="43"/>
    </row>
    <row r="403" spans="8:13" ht="10.5" customHeight="1" x14ac:dyDescent="0.2">
      <c r="H403" s="74">
        <v>43319</v>
      </c>
      <c r="I403" s="75">
        <v>1.399</v>
      </c>
      <c r="J403" s="43">
        <v>1.0009999999999999</v>
      </c>
      <c r="K403" s="43">
        <v>1.1919999999999999</v>
      </c>
      <c r="L403" s="43">
        <v>0.93</v>
      </c>
      <c r="M403" s="43"/>
    </row>
    <row r="404" spans="8:13" ht="10.5" customHeight="1" x14ac:dyDescent="0.2">
      <c r="H404" s="74">
        <v>43320</v>
      </c>
      <c r="I404" s="75">
        <v>1.3979999999999999</v>
      </c>
      <c r="J404" s="43">
        <v>0.99299999999999999</v>
      </c>
      <c r="K404" s="43">
        <v>1.1910000000000001</v>
      </c>
      <c r="L404" s="43">
        <v>0.92200000000000004</v>
      </c>
      <c r="M404" s="43"/>
    </row>
    <row r="405" spans="8:13" ht="10.5" customHeight="1" x14ac:dyDescent="0.2">
      <c r="H405" s="74">
        <v>43321</v>
      </c>
      <c r="I405" s="75">
        <v>1.391</v>
      </c>
      <c r="J405" s="43">
        <v>0.98599999999999999</v>
      </c>
      <c r="K405" s="43">
        <v>1.19</v>
      </c>
      <c r="L405" s="43">
        <v>0.91500000000000004</v>
      </c>
      <c r="M405" s="43"/>
    </row>
    <row r="406" spans="8:13" ht="10.5" customHeight="1" x14ac:dyDescent="0.2">
      <c r="H406" s="74">
        <v>43324</v>
      </c>
      <c r="I406" s="75">
        <v>1.3979999999999999</v>
      </c>
      <c r="J406" s="43">
        <v>0.98799999999999999</v>
      </c>
      <c r="K406" s="43">
        <v>1.19</v>
      </c>
      <c r="L406" s="43">
        <v>0.91800000000000004</v>
      </c>
      <c r="M406" s="43"/>
    </row>
    <row r="407" spans="8:13" ht="10.5" customHeight="1" x14ac:dyDescent="0.2">
      <c r="H407" s="74">
        <v>43325</v>
      </c>
      <c r="I407" s="75">
        <v>1.3680000000000001</v>
      </c>
      <c r="J407" s="43">
        <v>0.98699999999999999</v>
      </c>
      <c r="K407" s="43">
        <v>1.1890000000000001</v>
      </c>
      <c r="L407" s="43">
        <v>0.91700000000000004</v>
      </c>
      <c r="M407" s="43"/>
    </row>
    <row r="408" spans="8:13" ht="10.5" customHeight="1" x14ac:dyDescent="0.2">
      <c r="H408" s="74">
        <v>43326</v>
      </c>
      <c r="I408" s="75">
        <v>1.3640000000000001</v>
      </c>
      <c r="J408" s="43">
        <v>0.98899999999999999</v>
      </c>
      <c r="K408" s="43">
        <v>1.1879999999999999</v>
      </c>
      <c r="L408" s="43">
        <v>0.92</v>
      </c>
      <c r="M408" s="43"/>
    </row>
    <row r="409" spans="8:13" ht="10.5" customHeight="1" x14ac:dyDescent="0.2">
      <c r="H409" s="74">
        <v>43327</v>
      </c>
      <c r="I409" s="75">
        <v>1.377</v>
      </c>
      <c r="J409" s="43">
        <v>0.98699999999999999</v>
      </c>
      <c r="K409" s="43">
        <v>1.1879999999999999</v>
      </c>
      <c r="L409" s="43">
        <v>0.91700000000000004</v>
      </c>
      <c r="M409" s="43"/>
    </row>
    <row r="410" spans="8:13" ht="10.5" customHeight="1" x14ac:dyDescent="0.2">
      <c r="H410" s="74">
        <v>43328</v>
      </c>
      <c r="I410" s="75">
        <v>1.375</v>
      </c>
      <c r="J410" s="43">
        <v>0.97799999999999998</v>
      </c>
      <c r="K410" s="43">
        <v>1.1879999999999999</v>
      </c>
      <c r="L410" s="43">
        <v>0.90800000000000003</v>
      </c>
      <c r="M410" s="43"/>
    </row>
    <row r="411" spans="8:13" ht="10.5" customHeight="1" x14ac:dyDescent="0.2">
      <c r="H411" s="74">
        <v>43331</v>
      </c>
      <c r="I411" s="75">
        <v>1.38</v>
      </c>
      <c r="J411" s="43">
        <v>0.99399999999999999</v>
      </c>
      <c r="K411" s="43">
        <v>1.1879999999999999</v>
      </c>
      <c r="L411" s="43">
        <v>0.92400000000000004</v>
      </c>
      <c r="M411" s="43"/>
    </row>
    <row r="412" spans="8:13" ht="10.5" customHeight="1" x14ac:dyDescent="0.2">
      <c r="H412" s="74">
        <v>43332</v>
      </c>
      <c r="I412" s="75">
        <v>1.359</v>
      </c>
      <c r="J412" s="43">
        <v>1.002</v>
      </c>
      <c r="K412" s="43">
        <v>1.1859999999999999</v>
      </c>
      <c r="L412" s="43">
        <v>0.93100000000000005</v>
      </c>
      <c r="M412" s="43"/>
    </row>
    <row r="413" spans="8:13" ht="10.5" customHeight="1" x14ac:dyDescent="0.2">
      <c r="H413" s="74">
        <v>43333</v>
      </c>
      <c r="I413" s="75">
        <v>1.3640000000000001</v>
      </c>
      <c r="J413" s="43">
        <v>0.98899999999999999</v>
      </c>
      <c r="K413" s="43">
        <v>1.1850000000000001</v>
      </c>
      <c r="L413" s="43">
        <v>0.91800000000000004</v>
      </c>
      <c r="M413" s="43"/>
    </row>
    <row r="414" spans="8:13" ht="10.5" customHeight="1" x14ac:dyDescent="0.2">
      <c r="H414" s="74">
        <v>43334</v>
      </c>
      <c r="I414" s="75">
        <v>1.3720000000000001</v>
      </c>
      <c r="J414" s="43">
        <v>0.99099999999999999</v>
      </c>
      <c r="K414" s="43">
        <v>1.1850000000000001</v>
      </c>
      <c r="L414" s="43">
        <v>0.92</v>
      </c>
      <c r="M414" s="43"/>
    </row>
    <row r="415" spans="8:13" ht="10.5" customHeight="1" x14ac:dyDescent="0.2">
      <c r="H415" s="74">
        <v>43338</v>
      </c>
      <c r="I415" s="75">
        <v>1.381</v>
      </c>
      <c r="J415" s="43">
        <v>0.999</v>
      </c>
      <c r="K415" s="43">
        <v>1.1850000000000001</v>
      </c>
      <c r="L415" s="43">
        <v>0.92700000000000005</v>
      </c>
      <c r="M415" s="43"/>
    </row>
    <row r="416" spans="8:13" ht="10.5" customHeight="1" x14ac:dyDescent="0.2">
      <c r="H416" s="74">
        <v>43339</v>
      </c>
      <c r="I416" s="75">
        <v>1.34</v>
      </c>
      <c r="J416" s="43">
        <v>0.99199999999999999</v>
      </c>
      <c r="K416" s="43">
        <v>1.181</v>
      </c>
      <c r="L416" s="43">
        <v>0.91700000000000004</v>
      </c>
      <c r="M416" s="43"/>
    </row>
    <row r="417" spans="8:13" ht="10.5" customHeight="1" x14ac:dyDescent="0.2">
      <c r="H417" s="74">
        <v>43340</v>
      </c>
      <c r="I417" s="75">
        <v>1.333</v>
      </c>
      <c r="J417" s="43">
        <v>0.99199999999999999</v>
      </c>
      <c r="K417" s="43">
        <v>1.181</v>
      </c>
      <c r="L417" s="43">
        <v>0.91800000000000004</v>
      </c>
      <c r="M417" s="43"/>
    </row>
    <row r="418" spans="8:13" ht="10.5" customHeight="1" x14ac:dyDescent="0.2">
      <c r="H418" s="74">
        <v>43341</v>
      </c>
      <c r="I418" s="75">
        <v>1.331</v>
      </c>
      <c r="J418" s="43">
        <v>0.99399999999999999</v>
      </c>
      <c r="K418" s="43">
        <v>1.1819999999999999</v>
      </c>
      <c r="L418" s="43">
        <v>0.92100000000000004</v>
      </c>
      <c r="M418" s="43"/>
    </row>
    <row r="419" spans="8:13" ht="10.5" customHeight="1" x14ac:dyDescent="0.2">
      <c r="H419" s="74">
        <v>43342</v>
      </c>
      <c r="I419" s="75">
        <v>1.341</v>
      </c>
      <c r="J419" s="43">
        <v>0.998</v>
      </c>
      <c r="K419" s="43">
        <v>1.1830000000000001</v>
      </c>
      <c r="L419" s="43">
        <v>0.92400000000000004</v>
      </c>
      <c r="M419" s="43"/>
    </row>
    <row r="420" spans="8:13" ht="10.5" customHeight="1" x14ac:dyDescent="0.2">
      <c r="H420" s="74">
        <v>43345</v>
      </c>
      <c r="I420" s="75">
        <v>1.351</v>
      </c>
      <c r="J420" s="43">
        <v>1.0009999999999999</v>
      </c>
      <c r="K420" s="43">
        <v>1.1879999999999999</v>
      </c>
      <c r="L420" s="43">
        <v>0.92700000000000005</v>
      </c>
      <c r="M420" s="43"/>
    </row>
    <row r="421" spans="8:13" ht="10.5" customHeight="1" x14ac:dyDescent="0.2">
      <c r="H421" s="74">
        <v>43346</v>
      </c>
      <c r="I421" s="75">
        <v>1.323</v>
      </c>
      <c r="J421" s="43">
        <v>0.99399999999999999</v>
      </c>
      <c r="K421" s="43">
        <v>1.1830000000000001</v>
      </c>
      <c r="L421" s="43">
        <v>0.92100000000000004</v>
      </c>
      <c r="M421" s="43"/>
    </row>
    <row r="422" spans="8:13" ht="10.5" customHeight="1" x14ac:dyDescent="0.2">
      <c r="H422" s="74">
        <v>43347</v>
      </c>
      <c r="I422" s="75">
        <v>1.32</v>
      </c>
      <c r="J422" s="43">
        <v>1.0009999999999999</v>
      </c>
      <c r="K422" s="43">
        <v>1.1819999999999999</v>
      </c>
      <c r="L422" s="43">
        <v>0.92900000000000005</v>
      </c>
      <c r="M422" s="43"/>
    </row>
    <row r="423" spans="8:13" ht="10.5" customHeight="1" x14ac:dyDescent="0.2">
      <c r="H423" s="74">
        <v>43348</v>
      </c>
      <c r="I423" s="75">
        <v>1.3340000000000001</v>
      </c>
      <c r="J423" s="43">
        <v>1.012</v>
      </c>
      <c r="K423" s="43">
        <v>1.1830000000000001</v>
      </c>
      <c r="L423" s="43">
        <v>0.93799999999999994</v>
      </c>
      <c r="M423" s="43"/>
    </row>
    <row r="424" spans="8:13" ht="10.5" customHeight="1" x14ac:dyDescent="0.2">
      <c r="H424" s="74">
        <v>43349</v>
      </c>
      <c r="I424" s="75">
        <v>1.3520000000000001</v>
      </c>
      <c r="J424" s="43">
        <v>1.008</v>
      </c>
      <c r="K424" s="43">
        <v>1.1839999999999999</v>
      </c>
      <c r="L424" s="43">
        <v>0.93400000000000005</v>
      </c>
      <c r="M424" s="43"/>
    </row>
    <row r="425" spans="8:13" ht="10.5" customHeight="1" x14ac:dyDescent="0.2">
      <c r="H425" s="74">
        <v>43352</v>
      </c>
      <c r="I425" s="75">
        <v>1.399</v>
      </c>
      <c r="J425" s="43">
        <v>1.004</v>
      </c>
      <c r="K425" s="43">
        <v>1.1839999999999999</v>
      </c>
      <c r="L425" s="43">
        <v>0.93</v>
      </c>
      <c r="M425" s="43"/>
    </row>
    <row r="426" spans="8:13" ht="10.5" customHeight="1" x14ac:dyDescent="0.2">
      <c r="H426" s="74">
        <v>43353</v>
      </c>
      <c r="I426" s="75">
        <v>1.369</v>
      </c>
      <c r="J426" s="43">
        <v>1.0089999999999999</v>
      </c>
      <c r="K426" s="43">
        <v>1.1850000000000001</v>
      </c>
      <c r="L426" s="43">
        <v>0.93100000000000005</v>
      </c>
      <c r="M426" s="43"/>
    </row>
    <row r="427" spans="8:13" ht="10.5" customHeight="1" x14ac:dyDescent="0.2">
      <c r="H427" s="74">
        <v>43354</v>
      </c>
      <c r="I427" s="75">
        <v>1.36</v>
      </c>
      <c r="J427" s="43">
        <v>1.008</v>
      </c>
      <c r="K427" s="43">
        <v>1.1870000000000001</v>
      </c>
      <c r="L427" s="43">
        <v>0.93100000000000005</v>
      </c>
      <c r="M427" s="43"/>
    </row>
    <row r="428" spans="8:13" ht="10.5" customHeight="1" x14ac:dyDescent="0.2">
      <c r="H428" s="74">
        <v>43355</v>
      </c>
      <c r="I428" s="75">
        <v>1.357</v>
      </c>
      <c r="J428" s="43">
        <v>1</v>
      </c>
      <c r="K428" s="43">
        <v>1.1879999999999999</v>
      </c>
      <c r="L428" s="43">
        <v>0.92700000000000005</v>
      </c>
      <c r="M428" s="43"/>
    </row>
    <row r="429" spans="8:13" ht="10.5" customHeight="1" x14ac:dyDescent="0.2">
      <c r="H429" s="74">
        <v>43356</v>
      </c>
      <c r="I429" s="75">
        <v>1.355</v>
      </c>
      <c r="J429" s="43">
        <v>0.997</v>
      </c>
      <c r="K429" s="43">
        <v>1.1859999999999999</v>
      </c>
      <c r="L429" s="43">
        <v>0.92400000000000004</v>
      </c>
      <c r="M429" s="43"/>
    </row>
    <row r="430" spans="8:13" ht="10.5" customHeight="1" x14ac:dyDescent="0.2">
      <c r="H430" s="74">
        <v>43359</v>
      </c>
      <c r="I430" s="75">
        <v>1.3819999999999999</v>
      </c>
      <c r="J430" s="43">
        <v>1.002</v>
      </c>
      <c r="K430" s="43">
        <v>1.1859999999999999</v>
      </c>
      <c r="L430" s="43">
        <v>0.92900000000000005</v>
      </c>
      <c r="M430" s="43"/>
    </row>
    <row r="431" spans="8:13" ht="10.5" customHeight="1" x14ac:dyDescent="0.2">
      <c r="H431" s="74">
        <v>43360</v>
      </c>
      <c r="I431" s="75">
        <v>1.359</v>
      </c>
      <c r="J431" s="43">
        <v>1.0029999999999999</v>
      </c>
      <c r="K431" s="43">
        <v>1.1859999999999999</v>
      </c>
      <c r="L431" s="43">
        <v>0.92800000000000005</v>
      </c>
      <c r="M431" s="43"/>
    </row>
    <row r="432" spans="8:13" ht="10.5" customHeight="1" x14ac:dyDescent="0.2">
      <c r="H432" s="74">
        <v>43361</v>
      </c>
      <c r="I432" s="75">
        <v>1.351</v>
      </c>
      <c r="J432" s="43">
        <v>1.002</v>
      </c>
      <c r="K432" s="43">
        <v>1.1879999999999999</v>
      </c>
      <c r="L432" s="43">
        <v>0.92900000000000005</v>
      </c>
      <c r="M432" s="43"/>
    </row>
    <row r="433" spans="8:13" ht="10.5" customHeight="1" x14ac:dyDescent="0.2">
      <c r="H433" s="74">
        <v>43362</v>
      </c>
      <c r="I433" s="75">
        <v>1.349</v>
      </c>
      <c r="J433" s="43">
        <v>1.006</v>
      </c>
      <c r="K433" s="43">
        <v>1.1879999999999999</v>
      </c>
      <c r="L433" s="43">
        <v>0.93100000000000005</v>
      </c>
      <c r="M433" s="43"/>
    </row>
    <row r="434" spans="8:13" ht="10.5" customHeight="1" x14ac:dyDescent="0.2">
      <c r="H434" s="74">
        <v>43363</v>
      </c>
      <c r="I434" s="75">
        <v>1.3560000000000001</v>
      </c>
      <c r="J434" s="43">
        <v>1.004</v>
      </c>
      <c r="K434" s="43">
        <v>1.1890000000000001</v>
      </c>
      <c r="L434" s="43">
        <v>0.93</v>
      </c>
      <c r="M434" s="43"/>
    </row>
    <row r="435" spans="8:13" ht="10.5" customHeight="1" x14ac:dyDescent="0.2">
      <c r="H435" s="74">
        <v>43366</v>
      </c>
      <c r="I435" s="75">
        <v>1.3839999999999999</v>
      </c>
      <c r="J435" s="43">
        <v>1.002</v>
      </c>
      <c r="K435" s="43">
        <v>1.19</v>
      </c>
      <c r="L435" s="43">
        <v>0.92800000000000005</v>
      </c>
      <c r="M435" s="43"/>
    </row>
    <row r="436" spans="8:13" ht="10.5" customHeight="1" x14ac:dyDescent="0.2">
      <c r="H436" s="74">
        <v>43367</v>
      </c>
      <c r="I436" s="75">
        <v>1.353</v>
      </c>
      <c r="J436" s="43">
        <v>1.0029999999999999</v>
      </c>
      <c r="K436" s="43">
        <v>1.1890000000000001</v>
      </c>
      <c r="L436" s="43">
        <v>0.92800000000000005</v>
      </c>
      <c r="M436" s="43"/>
    </row>
    <row r="437" spans="8:13" ht="10.5" customHeight="1" x14ac:dyDescent="0.2">
      <c r="H437" s="74">
        <v>43368</v>
      </c>
      <c r="I437" s="75">
        <v>1.35</v>
      </c>
      <c r="J437" s="43">
        <v>1.002</v>
      </c>
      <c r="K437" s="43">
        <v>1.1910000000000001</v>
      </c>
      <c r="L437" s="43">
        <v>0.92800000000000005</v>
      </c>
      <c r="M437" s="43"/>
    </row>
    <row r="438" spans="8:13" ht="10.5" customHeight="1" x14ac:dyDescent="0.2">
      <c r="H438" s="74">
        <v>43369</v>
      </c>
      <c r="I438" s="75">
        <v>1.35</v>
      </c>
      <c r="J438" s="43">
        <v>0.995</v>
      </c>
      <c r="K438" s="43">
        <v>1.1919999999999999</v>
      </c>
      <c r="L438" s="43">
        <v>0.92100000000000004</v>
      </c>
      <c r="M438" s="43"/>
    </row>
    <row r="439" spans="8:13" ht="10.5" customHeight="1" x14ac:dyDescent="0.2">
      <c r="H439" s="74">
        <v>43370</v>
      </c>
      <c r="I439" s="75">
        <v>1.359</v>
      </c>
      <c r="J439" s="43">
        <v>1</v>
      </c>
      <c r="K439" s="43">
        <v>1.1930000000000001</v>
      </c>
      <c r="L439" s="43">
        <v>0.92500000000000004</v>
      </c>
      <c r="M439" s="43"/>
    </row>
    <row r="440" spans="8:13" ht="10.5" customHeight="1" x14ac:dyDescent="0.2">
      <c r="H440" s="74">
        <v>43373</v>
      </c>
      <c r="I440" s="75">
        <v>1.385</v>
      </c>
      <c r="J440" s="43">
        <v>1.01</v>
      </c>
      <c r="K440" s="43">
        <v>1.198</v>
      </c>
      <c r="L440" s="43">
        <v>0.93300000000000005</v>
      </c>
      <c r="M440" s="43"/>
    </row>
    <row r="441" spans="8:13" ht="10.5" customHeight="1" x14ac:dyDescent="0.2">
      <c r="H441" s="74">
        <v>43374</v>
      </c>
      <c r="I441" s="75">
        <v>1.3560000000000001</v>
      </c>
      <c r="J441" s="43">
        <v>1.004</v>
      </c>
      <c r="K441" s="43">
        <v>1.1950000000000001</v>
      </c>
      <c r="L441" s="43">
        <v>0.92700000000000005</v>
      </c>
      <c r="M441" s="43"/>
    </row>
    <row r="442" spans="8:13" ht="10.5" customHeight="1" x14ac:dyDescent="0.2">
      <c r="H442" s="74">
        <v>43375</v>
      </c>
      <c r="I442" s="75">
        <v>1.3460000000000001</v>
      </c>
      <c r="J442" s="43">
        <v>1.0009999999999999</v>
      </c>
      <c r="K442" s="43">
        <v>1.1970000000000001</v>
      </c>
      <c r="L442" s="43">
        <v>0.92500000000000004</v>
      </c>
      <c r="M442" s="43"/>
    </row>
    <row r="443" spans="8:13" ht="10.5" customHeight="1" x14ac:dyDescent="0.2">
      <c r="H443" s="74">
        <v>43376</v>
      </c>
      <c r="I443" s="75">
        <v>1.341</v>
      </c>
      <c r="J443" s="43">
        <v>1.008</v>
      </c>
      <c r="K443" s="43">
        <v>1.1990000000000001</v>
      </c>
      <c r="L443" s="43">
        <v>0.93200000000000005</v>
      </c>
      <c r="M443" s="43"/>
    </row>
    <row r="444" spans="8:13" ht="10.5" customHeight="1" x14ac:dyDescent="0.2">
      <c r="H444" s="74">
        <v>43377</v>
      </c>
      <c r="I444" s="75">
        <v>1.3520000000000001</v>
      </c>
      <c r="J444" s="43">
        <v>1.012</v>
      </c>
      <c r="K444" s="43">
        <v>1.198</v>
      </c>
      <c r="L444" s="43">
        <v>0.93600000000000005</v>
      </c>
      <c r="M444" s="43"/>
    </row>
    <row r="445" spans="8:13" ht="10.5" customHeight="1" x14ac:dyDescent="0.2">
      <c r="H445" s="74">
        <v>43380</v>
      </c>
      <c r="I445" s="75">
        <v>1.42</v>
      </c>
      <c r="J445" s="43">
        <v>1.0069999999999999</v>
      </c>
      <c r="K445" s="43">
        <v>1.1990000000000001</v>
      </c>
      <c r="L445" s="43">
        <v>0.93200000000000005</v>
      </c>
      <c r="M445" s="43"/>
    </row>
    <row r="446" spans="8:13" ht="10.5" customHeight="1" x14ac:dyDescent="0.2">
      <c r="H446" s="74">
        <v>43381</v>
      </c>
      <c r="I446" s="75">
        <v>1.3839999999999999</v>
      </c>
      <c r="J446" s="43">
        <v>1.0029999999999999</v>
      </c>
      <c r="K446" s="43">
        <v>1.1970000000000001</v>
      </c>
      <c r="L446" s="43">
        <v>0.92800000000000005</v>
      </c>
      <c r="M446" s="43"/>
    </row>
    <row r="447" spans="8:13" ht="10.5" customHeight="1" x14ac:dyDescent="0.2">
      <c r="H447" s="74">
        <v>43382</v>
      </c>
      <c r="I447" s="75">
        <v>1.3839999999999999</v>
      </c>
      <c r="J447" s="43">
        <v>1.006</v>
      </c>
      <c r="K447" s="43">
        <v>1.2</v>
      </c>
      <c r="L447" s="43">
        <v>0.93100000000000005</v>
      </c>
      <c r="M447" s="43"/>
    </row>
    <row r="448" spans="8:13" ht="10.5" customHeight="1" x14ac:dyDescent="0.2">
      <c r="H448" s="74">
        <v>43383</v>
      </c>
      <c r="I448" s="75">
        <v>1.3819999999999999</v>
      </c>
      <c r="J448" s="43">
        <v>1.0049999999999999</v>
      </c>
      <c r="K448" s="43">
        <v>1.2010000000000001</v>
      </c>
      <c r="L448" s="43">
        <v>0.93100000000000005</v>
      </c>
      <c r="M448" s="43"/>
    </row>
    <row r="449" spans="8:13" ht="10.5" customHeight="1" x14ac:dyDescent="0.2">
      <c r="H449" s="74">
        <v>43384</v>
      </c>
      <c r="I449" s="75">
        <v>1.381</v>
      </c>
      <c r="J449" s="43">
        <v>1.0029999999999999</v>
      </c>
      <c r="K449" s="43">
        <v>1.2010000000000001</v>
      </c>
      <c r="L449" s="43">
        <v>0.92900000000000005</v>
      </c>
      <c r="M449" s="43"/>
    </row>
    <row r="450" spans="8:13" ht="10.5" customHeight="1" x14ac:dyDescent="0.2">
      <c r="H450" s="74">
        <v>43388</v>
      </c>
      <c r="I450" s="75">
        <v>1.4159999999999999</v>
      </c>
      <c r="J450" s="43">
        <v>1.006</v>
      </c>
      <c r="K450" s="43">
        <v>1.2010000000000001</v>
      </c>
      <c r="L450" s="43">
        <v>0.93100000000000005</v>
      </c>
      <c r="M450" s="43"/>
    </row>
    <row r="451" spans="8:13" ht="10.5" customHeight="1" x14ac:dyDescent="0.2">
      <c r="H451" s="74">
        <v>43389</v>
      </c>
      <c r="I451" s="75">
        <v>1.375</v>
      </c>
      <c r="J451" s="43">
        <v>1.0049999999999999</v>
      </c>
      <c r="K451" s="43">
        <v>1.2010000000000001</v>
      </c>
      <c r="L451" s="43">
        <v>0.92800000000000005</v>
      </c>
      <c r="M451" s="43"/>
    </row>
    <row r="452" spans="8:13" ht="10.5" customHeight="1" x14ac:dyDescent="0.2">
      <c r="H452" s="74">
        <v>43390</v>
      </c>
      <c r="I452" s="75">
        <v>1.371</v>
      </c>
      <c r="J452" s="43">
        <v>0.999</v>
      </c>
      <c r="K452" s="43">
        <v>1.2010000000000001</v>
      </c>
      <c r="L452" s="43">
        <v>0.92300000000000004</v>
      </c>
      <c r="M452" s="43"/>
    </row>
    <row r="453" spans="8:13" ht="10.5" customHeight="1" x14ac:dyDescent="0.2">
      <c r="H453" s="74">
        <v>43391</v>
      </c>
      <c r="I453" s="75">
        <v>1.369</v>
      </c>
      <c r="J453" s="43">
        <v>0.99199999999999999</v>
      </c>
      <c r="K453" s="43">
        <v>1.202</v>
      </c>
      <c r="L453" s="43">
        <v>0.91800000000000004</v>
      </c>
      <c r="M453" s="43"/>
    </row>
    <row r="454" spans="8:13" ht="10.5" customHeight="1" x14ac:dyDescent="0.2">
      <c r="H454" s="74">
        <v>43394</v>
      </c>
      <c r="I454" s="75">
        <v>1.391</v>
      </c>
      <c r="J454" s="43">
        <v>1</v>
      </c>
      <c r="K454" s="43">
        <v>1.202</v>
      </c>
      <c r="L454" s="43">
        <v>0.92600000000000005</v>
      </c>
      <c r="M454" s="43"/>
    </row>
    <row r="455" spans="8:13" ht="10.5" customHeight="1" x14ac:dyDescent="0.2">
      <c r="H455" s="74">
        <v>43395</v>
      </c>
      <c r="I455" s="75">
        <v>1.3819999999999999</v>
      </c>
      <c r="J455" s="43">
        <v>1.002</v>
      </c>
      <c r="K455" s="43">
        <v>1.2010000000000001</v>
      </c>
      <c r="L455" s="43">
        <v>0.92600000000000005</v>
      </c>
      <c r="M455" s="43"/>
    </row>
    <row r="456" spans="8:13" ht="10.5" customHeight="1" x14ac:dyDescent="0.2">
      <c r="H456" s="74">
        <v>43396</v>
      </c>
      <c r="I456" s="75">
        <v>1.3740000000000001</v>
      </c>
      <c r="J456" s="43">
        <v>0.997</v>
      </c>
      <c r="K456" s="43">
        <v>1.204</v>
      </c>
      <c r="L456" s="43">
        <v>0.92200000000000004</v>
      </c>
      <c r="M456" s="43"/>
    </row>
    <row r="457" spans="8:13" ht="10.5" customHeight="1" x14ac:dyDescent="0.2">
      <c r="H457" s="74">
        <v>43397</v>
      </c>
      <c r="I457" s="75">
        <v>1.37</v>
      </c>
      <c r="J457" s="43">
        <v>0.995</v>
      </c>
      <c r="K457" s="43">
        <v>1.204</v>
      </c>
      <c r="L457" s="43">
        <v>0.92</v>
      </c>
      <c r="M457" s="43"/>
    </row>
    <row r="458" spans="8:13" ht="10.5" customHeight="1" x14ac:dyDescent="0.2">
      <c r="H458" s="74">
        <v>43398</v>
      </c>
      <c r="I458" s="75">
        <v>1.3680000000000001</v>
      </c>
      <c r="J458" s="43">
        <v>0.999</v>
      </c>
      <c r="K458" s="43">
        <v>1.204</v>
      </c>
      <c r="L458" s="43">
        <v>0.92400000000000004</v>
      </c>
      <c r="M458" s="43"/>
    </row>
    <row r="459" spans="8:13" ht="10.5" customHeight="1" x14ac:dyDescent="0.2">
      <c r="H459" s="74">
        <v>43401</v>
      </c>
      <c r="I459" s="75">
        <v>1.369</v>
      </c>
      <c r="J459" s="43">
        <v>1.0069999999999999</v>
      </c>
      <c r="K459" s="43">
        <v>1.206</v>
      </c>
      <c r="L459" s="43">
        <v>0.93100000000000005</v>
      </c>
      <c r="M459" s="43"/>
    </row>
    <row r="460" spans="8:13" ht="10.5" customHeight="1" x14ac:dyDescent="0.2">
      <c r="H460" s="74">
        <v>43402</v>
      </c>
      <c r="I460" s="75">
        <v>1.351</v>
      </c>
      <c r="J460" s="43">
        <v>1.0049999999999999</v>
      </c>
      <c r="K460" s="43">
        <v>1.2050000000000001</v>
      </c>
      <c r="L460" s="43">
        <v>0.92800000000000005</v>
      </c>
      <c r="M460" s="43"/>
    </row>
    <row r="461" spans="8:13" ht="10.5" customHeight="1" x14ac:dyDescent="0.2">
      <c r="H461" s="74">
        <v>43403</v>
      </c>
      <c r="I461" s="75">
        <v>1.359</v>
      </c>
      <c r="J461" s="43">
        <v>1.0049999999999999</v>
      </c>
      <c r="K461" s="43">
        <v>1.208</v>
      </c>
      <c r="L461" s="43">
        <v>0.92800000000000005</v>
      </c>
      <c r="M461" s="43"/>
    </row>
    <row r="462" spans="8:13" ht="10.5" customHeight="1" x14ac:dyDescent="0.2">
      <c r="H462" s="74">
        <v>43404</v>
      </c>
      <c r="I462" s="75">
        <v>1.373</v>
      </c>
      <c r="J462" s="43">
        <v>1.004</v>
      </c>
      <c r="K462" s="43">
        <v>1.212</v>
      </c>
      <c r="L462" s="43">
        <v>0.92700000000000005</v>
      </c>
      <c r="M462" s="43"/>
    </row>
    <row r="463" spans="8:13" ht="10.5" customHeight="1" x14ac:dyDescent="0.2">
      <c r="H463" s="74">
        <v>43405</v>
      </c>
      <c r="I463" s="75">
        <v>1.37</v>
      </c>
      <c r="J463" s="43">
        <v>1.002</v>
      </c>
      <c r="K463" s="43">
        <v>1.214</v>
      </c>
      <c r="L463" s="43">
        <v>0.92700000000000005</v>
      </c>
      <c r="M463" s="43"/>
    </row>
    <row r="464" spans="8:13" ht="10.5" customHeight="1" x14ac:dyDescent="0.2">
      <c r="H464" s="74">
        <v>43408</v>
      </c>
      <c r="I464" s="75">
        <v>1.37</v>
      </c>
      <c r="J464" s="43">
        <v>1.0089999999999999</v>
      </c>
      <c r="K464" s="43">
        <v>1.216</v>
      </c>
      <c r="L464" s="43">
        <v>0.93300000000000005</v>
      </c>
      <c r="M464" s="43"/>
    </row>
    <row r="465" spans="8:13" ht="10.5" customHeight="1" x14ac:dyDescent="0.2">
      <c r="H465" s="74">
        <v>43409</v>
      </c>
      <c r="I465" s="75">
        <v>1.367</v>
      </c>
      <c r="J465" s="43">
        <v>1.01</v>
      </c>
      <c r="K465" s="43">
        <v>1.2110000000000001</v>
      </c>
      <c r="L465" s="43">
        <v>0.93200000000000005</v>
      </c>
      <c r="M465" s="43"/>
    </row>
    <row r="466" spans="8:13" ht="10.5" customHeight="1" x14ac:dyDescent="0.2">
      <c r="H466" s="74">
        <v>43410</v>
      </c>
      <c r="I466" s="75">
        <v>1.385</v>
      </c>
      <c r="J466" s="43">
        <v>1.008</v>
      </c>
      <c r="K466" s="43">
        <v>1.214</v>
      </c>
      <c r="L466" s="43">
        <v>0.93200000000000005</v>
      </c>
      <c r="M466" s="43"/>
    </row>
    <row r="467" spans="8:13" ht="10.5" customHeight="1" x14ac:dyDescent="0.2">
      <c r="H467" s="74">
        <v>43411</v>
      </c>
      <c r="I467" s="75">
        <v>1.423</v>
      </c>
      <c r="J467" s="43">
        <v>1.0049999999999999</v>
      </c>
      <c r="K467" s="43">
        <v>1.2150000000000001</v>
      </c>
      <c r="L467" s="43">
        <v>0.92900000000000005</v>
      </c>
      <c r="M467" s="43"/>
    </row>
    <row r="468" spans="8:13" ht="10.5" customHeight="1" x14ac:dyDescent="0.2">
      <c r="H468" s="74">
        <v>43412</v>
      </c>
      <c r="I468" s="75">
        <v>1.421</v>
      </c>
      <c r="J468" s="43">
        <v>1.0049999999999999</v>
      </c>
      <c r="K468" s="43">
        <v>1.216</v>
      </c>
      <c r="L468" s="43">
        <v>0.92900000000000005</v>
      </c>
      <c r="M468" s="43"/>
    </row>
    <row r="469" spans="8:13" ht="10.5" customHeight="1" x14ac:dyDescent="0.2">
      <c r="H469" s="74">
        <v>43415</v>
      </c>
      <c r="I469" s="75">
        <v>1.4259999999999999</v>
      </c>
      <c r="J469" s="43">
        <v>1.0049999999999999</v>
      </c>
      <c r="K469" s="43">
        <v>1.218</v>
      </c>
      <c r="L469" s="43">
        <v>0.93</v>
      </c>
      <c r="M469" s="43"/>
    </row>
    <row r="470" spans="8:13" ht="10.5" customHeight="1" x14ac:dyDescent="0.2">
      <c r="H470" s="74">
        <v>43416</v>
      </c>
      <c r="I470" s="75">
        <v>1.393</v>
      </c>
      <c r="J470" s="43">
        <v>1.002</v>
      </c>
      <c r="K470" s="43">
        <v>1.2170000000000001</v>
      </c>
      <c r="L470" s="43">
        <v>0.92600000000000005</v>
      </c>
      <c r="M470" s="43"/>
    </row>
    <row r="471" spans="8:13" ht="10.5" customHeight="1" x14ac:dyDescent="0.2">
      <c r="H471" s="74">
        <v>43417</v>
      </c>
      <c r="I471" s="75">
        <v>1.3879999999999999</v>
      </c>
      <c r="J471" s="43">
        <v>1.0029999999999999</v>
      </c>
      <c r="K471" s="43">
        <v>1.2190000000000001</v>
      </c>
      <c r="L471" s="43">
        <v>0.93</v>
      </c>
      <c r="M471" s="43"/>
    </row>
    <row r="472" spans="8:13" ht="10.5" customHeight="1" x14ac:dyDescent="0.2">
      <c r="H472" s="74">
        <v>43418</v>
      </c>
      <c r="I472" s="75">
        <v>1.391</v>
      </c>
      <c r="J472" s="43">
        <v>1.006</v>
      </c>
      <c r="K472" s="43">
        <v>1.2210000000000001</v>
      </c>
      <c r="L472" s="43">
        <v>0.93300000000000005</v>
      </c>
      <c r="M472" s="43"/>
    </row>
    <row r="473" spans="8:13" ht="10.5" customHeight="1" x14ac:dyDescent="0.2">
      <c r="H473" s="74">
        <v>43419</v>
      </c>
      <c r="I473" s="75">
        <v>1.4079999999999999</v>
      </c>
      <c r="J473" s="43">
        <v>1.0049999999999999</v>
      </c>
      <c r="K473" s="43">
        <v>1.2210000000000001</v>
      </c>
      <c r="L473" s="43">
        <v>0.93200000000000005</v>
      </c>
      <c r="M473" s="43"/>
    </row>
    <row r="474" spans="8:13" ht="10.5" customHeight="1" x14ac:dyDescent="0.2">
      <c r="H474" s="74">
        <v>43422</v>
      </c>
      <c r="I474" s="75">
        <v>1.4139999999999999</v>
      </c>
      <c r="J474" s="43">
        <v>1.004</v>
      </c>
      <c r="K474" s="43">
        <v>1.222</v>
      </c>
      <c r="L474" s="43">
        <v>0.93100000000000005</v>
      </c>
      <c r="M474" s="43"/>
    </row>
    <row r="475" spans="8:13" ht="10.5" customHeight="1" x14ac:dyDescent="0.2">
      <c r="H475" s="74">
        <v>43423</v>
      </c>
      <c r="I475" s="75">
        <v>1.391</v>
      </c>
      <c r="J475" s="43">
        <v>1.0029999999999999</v>
      </c>
      <c r="K475" s="43">
        <v>1.2210000000000001</v>
      </c>
      <c r="L475" s="43">
        <v>0.92900000000000005</v>
      </c>
      <c r="M475" s="43"/>
    </row>
    <row r="476" spans="8:13" ht="10.5" customHeight="1" x14ac:dyDescent="0.2">
      <c r="H476" s="74">
        <v>43424</v>
      </c>
      <c r="I476" s="75">
        <v>1.3919999999999999</v>
      </c>
      <c r="J476" s="43">
        <v>1.004</v>
      </c>
      <c r="K476" s="43">
        <v>1.224</v>
      </c>
      <c r="L476" s="43">
        <v>0.93100000000000005</v>
      </c>
      <c r="M476" s="43"/>
    </row>
    <row r="477" spans="8:13" ht="10.5" customHeight="1" x14ac:dyDescent="0.2">
      <c r="H477" s="74">
        <v>43425</v>
      </c>
      <c r="I477" s="75">
        <v>1.4</v>
      </c>
      <c r="J477" s="43">
        <v>1.0049999999999999</v>
      </c>
      <c r="K477" s="43">
        <v>1.2250000000000001</v>
      </c>
      <c r="L477" s="43">
        <v>0.93300000000000005</v>
      </c>
      <c r="M477" s="43"/>
    </row>
    <row r="478" spans="8:13" ht="10.5" customHeight="1" x14ac:dyDescent="0.2">
      <c r="H478" s="74">
        <v>43426</v>
      </c>
      <c r="I478" s="75">
        <v>1.41</v>
      </c>
      <c r="J478" s="43">
        <v>1.0029999999999999</v>
      </c>
      <c r="K478" s="43">
        <v>1.2250000000000001</v>
      </c>
      <c r="L478" s="43">
        <v>0.93100000000000005</v>
      </c>
      <c r="M478" s="43"/>
    </row>
    <row r="479" spans="8:13" ht="10.5" customHeight="1" x14ac:dyDescent="0.2">
      <c r="H479" s="74">
        <v>43429</v>
      </c>
      <c r="I479" s="75">
        <v>1.42</v>
      </c>
      <c r="J479" s="43">
        <v>0.999</v>
      </c>
      <c r="K479" s="43">
        <v>1.226</v>
      </c>
      <c r="L479" s="43">
        <v>0.92700000000000005</v>
      </c>
      <c r="M479" s="43"/>
    </row>
    <row r="480" spans="8:13" ht="10.5" customHeight="1" x14ac:dyDescent="0.2">
      <c r="H480" s="74">
        <v>43430</v>
      </c>
      <c r="I480" s="75">
        <v>1.373</v>
      </c>
      <c r="J480" s="43">
        <v>0.99099999999999999</v>
      </c>
      <c r="K480" s="43">
        <v>1.2230000000000001</v>
      </c>
      <c r="L480" s="43">
        <v>0.91800000000000004</v>
      </c>
      <c r="M480" s="43"/>
    </row>
    <row r="481" spans="8:13" ht="10.5" customHeight="1" x14ac:dyDescent="0.2">
      <c r="H481" s="74">
        <v>43431</v>
      </c>
      <c r="I481" s="75">
        <v>1.357</v>
      </c>
      <c r="J481" s="43">
        <v>0.98599999999999999</v>
      </c>
      <c r="K481" s="43">
        <v>1.2230000000000001</v>
      </c>
      <c r="L481" s="43">
        <v>0.91600000000000004</v>
      </c>
      <c r="M481" s="43"/>
    </row>
    <row r="482" spans="8:13" ht="10.5" customHeight="1" x14ac:dyDescent="0.2">
      <c r="H482" s="74">
        <v>43432</v>
      </c>
      <c r="I482" s="75">
        <v>1.3520000000000001</v>
      </c>
      <c r="J482" s="43">
        <v>0.98599999999999999</v>
      </c>
      <c r="K482" s="43">
        <v>1.2250000000000001</v>
      </c>
      <c r="L482" s="43">
        <v>0.91800000000000004</v>
      </c>
      <c r="M482" s="43"/>
    </row>
    <row r="483" spans="8:13" ht="10.5" customHeight="1" x14ac:dyDescent="0.2">
      <c r="H483" s="74">
        <v>43433</v>
      </c>
      <c r="I483" s="75">
        <v>1.3640000000000001</v>
      </c>
      <c r="J483" s="43">
        <v>0.99399999999999999</v>
      </c>
      <c r="K483" s="43">
        <v>1.2250000000000001</v>
      </c>
      <c r="L483" s="43">
        <v>0.92600000000000005</v>
      </c>
      <c r="M483" s="43"/>
    </row>
    <row r="484" spans="8:13" ht="10.5" customHeight="1" x14ac:dyDescent="0.2">
      <c r="H484" s="74">
        <v>43436</v>
      </c>
      <c r="I484" s="75">
        <v>1.3839999999999999</v>
      </c>
      <c r="J484" s="43">
        <v>0.998</v>
      </c>
      <c r="K484" s="43">
        <v>1.2270000000000001</v>
      </c>
      <c r="L484" s="43">
        <v>0.93200000000000005</v>
      </c>
      <c r="M484" s="43"/>
    </row>
    <row r="485" spans="8:13" ht="10.5" customHeight="1" x14ac:dyDescent="0.2">
      <c r="H485" s="74">
        <v>43437</v>
      </c>
      <c r="I485" s="75">
        <v>1.3540000000000001</v>
      </c>
      <c r="J485" s="43">
        <v>0.99</v>
      </c>
      <c r="K485" s="43">
        <v>1.224</v>
      </c>
      <c r="L485" s="43">
        <v>0.92400000000000004</v>
      </c>
      <c r="M485" s="43"/>
    </row>
    <row r="486" spans="8:13" ht="10.5" customHeight="1" x14ac:dyDescent="0.2">
      <c r="H486" s="74">
        <v>43438</v>
      </c>
      <c r="I486" s="75">
        <v>1.3520000000000001</v>
      </c>
      <c r="J486" s="43">
        <v>0.99199999999999999</v>
      </c>
      <c r="K486" s="43">
        <v>1.226</v>
      </c>
      <c r="L486" s="43">
        <v>0.92700000000000005</v>
      </c>
      <c r="M486" s="43"/>
    </row>
    <row r="487" spans="8:13" ht="10.5" customHeight="1" x14ac:dyDescent="0.2">
      <c r="H487" s="74">
        <v>43439</v>
      </c>
      <c r="I487" s="75">
        <v>1.373</v>
      </c>
      <c r="J487" s="43">
        <v>0.996</v>
      </c>
      <c r="K487" s="43">
        <v>1.2250000000000001</v>
      </c>
      <c r="L487" s="43">
        <v>0.93300000000000005</v>
      </c>
      <c r="M487" s="43"/>
    </row>
    <row r="488" spans="8:13" ht="10.5" customHeight="1" x14ac:dyDescent="0.2">
      <c r="H488" s="74">
        <v>43440</v>
      </c>
      <c r="I488" s="75">
        <v>1.393</v>
      </c>
      <c r="J488" s="43">
        <v>0.99099999999999999</v>
      </c>
      <c r="K488" s="43">
        <v>1.2250000000000001</v>
      </c>
      <c r="L488" s="43">
        <v>0.92800000000000005</v>
      </c>
      <c r="M488" s="43"/>
    </row>
    <row r="489" spans="8:13" ht="10.5" customHeight="1" x14ac:dyDescent="0.2">
      <c r="H489" s="74">
        <v>43443</v>
      </c>
      <c r="I489" s="75">
        <v>1.4410000000000001</v>
      </c>
      <c r="J489" s="43">
        <v>0.98899999999999999</v>
      </c>
      <c r="K489" s="43">
        <v>1.228</v>
      </c>
      <c r="L489" s="43">
        <v>0.92600000000000005</v>
      </c>
      <c r="M489" s="43"/>
    </row>
    <row r="490" spans="8:13" ht="10.5" customHeight="1" x14ac:dyDescent="0.2">
      <c r="H490" s="74">
        <v>43444</v>
      </c>
      <c r="I490" s="75">
        <v>1.4059999999999999</v>
      </c>
      <c r="J490" s="43">
        <v>0.98799999999999999</v>
      </c>
      <c r="K490" s="43">
        <v>1.2250000000000001</v>
      </c>
      <c r="L490" s="43">
        <v>0.92400000000000004</v>
      </c>
      <c r="M490" s="43"/>
    </row>
    <row r="491" spans="8:13" ht="10.5" customHeight="1" x14ac:dyDescent="0.2">
      <c r="H491" s="74">
        <v>43445</v>
      </c>
      <c r="I491" s="75">
        <v>1.4</v>
      </c>
      <c r="J491" s="43">
        <v>0.98299999999999998</v>
      </c>
      <c r="K491" s="43">
        <v>1.228</v>
      </c>
      <c r="L491" s="43">
        <v>0.92</v>
      </c>
      <c r="M491" s="43"/>
    </row>
    <row r="492" spans="8:13" ht="10.5" customHeight="1" x14ac:dyDescent="0.2">
      <c r="H492" s="74">
        <v>43446</v>
      </c>
      <c r="I492" s="75">
        <v>1.399</v>
      </c>
      <c r="J492" s="43">
        <v>0.97799999999999998</v>
      </c>
      <c r="K492" s="43">
        <v>1.2270000000000001</v>
      </c>
      <c r="L492" s="43">
        <v>0.91500000000000004</v>
      </c>
      <c r="M492" s="43"/>
    </row>
    <row r="493" spans="8:13" ht="10.5" customHeight="1" x14ac:dyDescent="0.2">
      <c r="H493" s="74">
        <v>43447</v>
      </c>
      <c r="I493" s="75">
        <v>1.405</v>
      </c>
      <c r="J493" s="43">
        <v>0.98099999999999998</v>
      </c>
      <c r="K493" s="43">
        <v>1.226</v>
      </c>
      <c r="L493" s="43">
        <v>0.91800000000000004</v>
      </c>
      <c r="M493" s="43"/>
    </row>
    <row r="494" spans="8:13" ht="10.5" customHeight="1" x14ac:dyDescent="0.2">
      <c r="H494" s="74">
        <v>43450</v>
      </c>
      <c r="I494" s="75">
        <v>1.431</v>
      </c>
      <c r="J494" s="43">
        <v>0.98099999999999998</v>
      </c>
      <c r="K494" s="43">
        <v>1.2290000000000001</v>
      </c>
      <c r="L494" s="43">
        <v>0.91800000000000004</v>
      </c>
      <c r="M494" s="43"/>
    </row>
    <row r="495" spans="8:13" ht="10.5" customHeight="1" x14ac:dyDescent="0.2">
      <c r="H495" s="74">
        <v>43451</v>
      </c>
      <c r="I495" s="75">
        <v>1.399</v>
      </c>
      <c r="J495" s="43">
        <v>0.98199999999999998</v>
      </c>
      <c r="K495" s="43">
        <v>1.228</v>
      </c>
      <c r="L495" s="43">
        <v>0.91600000000000004</v>
      </c>
      <c r="M495" s="43"/>
    </row>
    <row r="496" spans="8:13" ht="10.5" customHeight="1" x14ac:dyDescent="0.2">
      <c r="H496" s="74">
        <v>43452</v>
      </c>
      <c r="I496" s="75">
        <v>1.3959999999999999</v>
      </c>
      <c r="J496" s="43">
        <v>0.98899999999999999</v>
      </c>
      <c r="K496" s="43">
        <v>1.23</v>
      </c>
      <c r="L496" s="43">
        <v>0.92300000000000004</v>
      </c>
      <c r="M496" s="43"/>
    </row>
    <row r="497" spans="8:13" ht="10.5" customHeight="1" x14ac:dyDescent="0.2">
      <c r="H497" s="74">
        <v>43453</v>
      </c>
      <c r="I497" s="75">
        <v>1.397</v>
      </c>
      <c r="J497" s="43">
        <v>0.995</v>
      </c>
      <c r="K497" s="43">
        <v>1.23</v>
      </c>
      <c r="L497" s="43">
        <v>0.92700000000000005</v>
      </c>
      <c r="M497" s="43"/>
    </row>
    <row r="498" spans="8:13" ht="10.5" customHeight="1" x14ac:dyDescent="0.2">
      <c r="H498" s="74">
        <v>43454</v>
      </c>
      <c r="I498" s="75">
        <v>1.4079999999999999</v>
      </c>
      <c r="J498" s="43">
        <v>0.996</v>
      </c>
      <c r="K498" s="43">
        <v>1.232</v>
      </c>
      <c r="L498" s="43">
        <v>0.92700000000000005</v>
      </c>
      <c r="M498" s="43"/>
    </row>
    <row r="499" spans="8:13" ht="10.5" customHeight="1" x14ac:dyDescent="0.2">
      <c r="H499" s="74">
        <v>43459</v>
      </c>
      <c r="I499" s="75">
        <v>1.468</v>
      </c>
      <c r="J499" s="43">
        <v>0.99199999999999999</v>
      </c>
      <c r="K499" s="43">
        <v>1.236</v>
      </c>
      <c r="L499" s="43">
        <v>0.92100000000000004</v>
      </c>
      <c r="M499" s="43"/>
    </row>
    <row r="500" spans="8:13" ht="10.5" customHeight="1" x14ac:dyDescent="0.2">
      <c r="H500" s="74">
        <v>43460</v>
      </c>
      <c r="I500" s="75">
        <v>1.44</v>
      </c>
      <c r="J500" s="43">
        <v>0.98699999999999999</v>
      </c>
      <c r="K500" s="43">
        <v>1.236</v>
      </c>
      <c r="L500" s="43">
        <v>0.91200000000000003</v>
      </c>
      <c r="M500" s="43"/>
    </row>
    <row r="501" spans="8:13" ht="10.5" customHeight="1" x14ac:dyDescent="0.2">
      <c r="H501" s="74">
        <v>43461</v>
      </c>
      <c r="I501" s="75">
        <v>1.466</v>
      </c>
      <c r="J501" s="43">
        <v>0.97299999999999998</v>
      </c>
      <c r="K501" s="43">
        <v>1.238</v>
      </c>
      <c r="L501" s="43">
        <v>0.9</v>
      </c>
      <c r="M501" s="43"/>
    </row>
    <row r="502" spans="8:13" ht="10.5" customHeight="1" x14ac:dyDescent="0.2">
      <c r="H502" s="74">
        <v>43466</v>
      </c>
      <c r="I502" s="75">
        <v>1.444</v>
      </c>
      <c r="J502" s="43">
        <v>0.99</v>
      </c>
      <c r="K502" s="43">
        <v>1.246</v>
      </c>
      <c r="L502" s="43">
        <v>0.91700000000000004</v>
      </c>
      <c r="M502" s="43"/>
    </row>
    <row r="503" spans="8:13" ht="10.5" customHeight="1" x14ac:dyDescent="0.2">
      <c r="H503" s="74">
        <v>43467</v>
      </c>
      <c r="I503" s="75">
        <v>1.444</v>
      </c>
      <c r="J503" s="43">
        <v>0.996</v>
      </c>
      <c r="K503" s="43">
        <v>1.246</v>
      </c>
      <c r="L503" s="43">
        <v>0.92300000000000004</v>
      </c>
      <c r="M503" s="43"/>
    </row>
    <row r="504" spans="8:13" ht="10.5" customHeight="1" x14ac:dyDescent="0.2">
      <c r="H504" s="74">
        <v>43468</v>
      </c>
      <c r="I504" s="75">
        <v>1.41</v>
      </c>
      <c r="J504" s="43">
        <v>0.997</v>
      </c>
      <c r="K504" s="43">
        <v>1.246</v>
      </c>
      <c r="L504" s="43">
        <v>0.92100000000000004</v>
      </c>
      <c r="M504" s="43"/>
    </row>
    <row r="505" spans="8:13" ht="10.5" customHeight="1" x14ac:dyDescent="0.2">
      <c r="H505" s="74">
        <v>43472</v>
      </c>
      <c r="I505" s="75">
        <v>1.4750000000000001</v>
      </c>
      <c r="J505" s="43">
        <v>0.97099999999999997</v>
      </c>
      <c r="K505" s="43">
        <v>1.248</v>
      </c>
      <c r="L505" s="43">
        <v>0.89700000000000002</v>
      </c>
      <c r="M505" s="43"/>
    </row>
    <row r="506" spans="8:13" ht="10.5" customHeight="1" x14ac:dyDescent="0.2">
      <c r="H506" s="74">
        <v>43473</v>
      </c>
      <c r="I506" s="75">
        <v>1.4359999999999999</v>
      </c>
      <c r="J506" s="43">
        <v>0.97499999999999998</v>
      </c>
      <c r="K506" s="43">
        <v>1.248</v>
      </c>
      <c r="L506" s="43">
        <v>0.89900000000000002</v>
      </c>
      <c r="M506" s="43"/>
    </row>
    <row r="507" spans="8:13" ht="10.5" customHeight="1" x14ac:dyDescent="0.2">
      <c r="H507" s="74">
        <v>43474</v>
      </c>
      <c r="I507" s="75">
        <v>1.4330000000000001</v>
      </c>
      <c r="J507" s="43">
        <v>0.98099999999999998</v>
      </c>
      <c r="K507" s="43">
        <v>1.2509999999999999</v>
      </c>
      <c r="L507" s="43">
        <v>0.90600000000000003</v>
      </c>
      <c r="M507" s="43"/>
    </row>
    <row r="508" spans="8:13" ht="10.5" customHeight="1" x14ac:dyDescent="0.2">
      <c r="H508" s="74">
        <v>43475</v>
      </c>
      <c r="I508" s="75">
        <v>1.4319999999999999</v>
      </c>
      <c r="J508" s="43">
        <v>0.98899999999999999</v>
      </c>
      <c r="K508" s="43">
        <v>1.252</v>
      </c>
      <c r="L508" s="43">
        <v>0.91200000000000003</v>
      </c>
      <c r="M508" s="43"/>
    </row>
    <row r="509" spans="8:13" ht="10.5" customHeight="1" x14ac:dyDescent="0.2">
      <c r="H509" s="74">
        <v>43478</v>
      </c>
      <c r="I509" s="75">
        <v>1.4419999999999999</v>
      </c>
      <c r="J509" s="43">
        <v>0.999</v>
      </c>
      <c r="K509" s="43">
        <v>1.254</v>
      </c>
      <c r="L509" s="43">
        <v>0.92300000000000004</v>
      </c>
      <c r="M509" s="43"/>
    </row>
    <row r="510" spans="8:13" ht="10.5" customHeight="1" x14ac:dyDescent="0.2">
      <c r="H510" s="74">
        <v>43479</v>
      </c>
      <c r="I510" s="75">
        <v>1.421</v>
      </c>
      <c r="J510" s="43">
        <v>0.98899999999999999</v>
      </c>
      <c r="K510" s="43">
        <v>1.2549999999999999</v>
      </c>
      <c r="L510" s="43">
        <v>0.91400000000000003</v>
      </c>
      <c r="M510" s="43"/>
    </row>
    <row r="511" spans="8:13" ht="10.5" customHeight="1" x14ac:dyDescent="0.2">
      <c r="H511" s="74">
        <v>43480</v>
      </c>
      <c r="I511" s="75">
        <v>1.4350000000000001</v>
      </c>
      <c r="J511" s="43">
        <v>0.98899999999999999</v>
      </c>
      <c r="K511" s="43">
        <v>1.258</v>
      </c>
      <c r="L511" s="43">
        <v>0.91500000000000004</v>
      </c>
      <c r="M511" s="43"/>
    </row>
    <row r="512" spans="8:13" ht="10.5" customHeight="1" x14ac:dyDescent="0.2">
      <c r="H512" s="74">
        <v>43481</v>
      </c>
      <c r="I512" s="75">
        <v>1.44</v>
      </c>
      <c r="J512" s="43">
        <v>0.99199999999999999</v>
      </c>
      <c r="K512" s="43">
        <v>1.26</v>
      </c>
      <c r="L512" s="43">
        <v>0.91900000000000004</v>
      </c>
      <c r="M512" s="43"/>
    </row>
    <row r="513" spans="8:13" ht="10.5" customHeight="1" x14ac:dyDescent="0.2">
      <c r="H513" s="74">
        <v>43482</v>
      </c>
      <c r="I513" s="75">
        <v>1.4390000000000001</v>
      </c>
      <c r="J513" s="43">
        <v>0.98799999999999999</v>
      </c>
      <c r="K513" s="43">
        <v>1.262</v>
      </c>
      <c r="L513" s="43">
        <v>0.91400000000000003</v>
      </c>
      <c r="M513" s="43"/>
    </row>
    <row r="514" spans="8:13" ht="10.5" customHeight="1" x14ac:dyDescent="0.2">
      <c r="H514" s="74">
        <v>43485</v>
      </c>
      <c r="I514" s="75">
        <v>1.456</v>
      </c>
      <c r="J514" s="43">
        <v>0.99</v>
      </c>
      <c r="K514" s="43">
        <v>1.2629999999999999</v>
      </c>
      <c r="L514" s="43">
        <v>0.91600000000000004</v>
      </c>
      <c r="M514" s="43"/>
    </row>
    <row r="515" spans="8:13" ht="10.5" customHeight="1" x14ac:dyDescent="0.2">
      <c r="H515" s="74">
        <v>43486</v>
      </c>
      <c r="I515" s="75">
        <v>1.4419999999999999</v>
      </c>
      <c r="J515" s="43">
        <v>0.98899999999999999</v>
      </c>
      <c r="K515" s="43">
        <v>1.2609999999999999</v>
      </c>
      <c r="L515" s="43">
        <v>0.91500000000000004</v>
      </c>
      <c r="M515" s="43"/>
    </row>
    <row r="516" spans="8:13" ht="10.5" customHeight="1" x14ac:dyDescent="0.2">
      <c r="H516" s="74">
        <v>43487</v>
      </c>
      <c r="I516" s="75">
        <v>1.4450000000000001</v>
      </c>
      <c r="J516" s="75">
        <v>0.99399999999999999</v>
      </c>
      <c r="K516" s="43">
        <v>1.2629999999999999</v>
      </c>
      <c r="L516" s="43">
        <v>0.92100000000000004</v>
      </c>
      <c r="M516" s="43"/>
    </row>
    <row r="517" spans="8:13" ht="10.5" customHeight="1" x14ac:dyDescent="0.2">
      <c r="H517" s="74">
        <v>43488</v>
      </c>
      <c r="I517" s="75">
        <v>1.4430000000000001</v>
      </c>
      <c r="J517" s="75">
        <v>0.98899999999999999</v>
      </c>
      <c r="K517" s="43">
        <v>1.2649999999999999</v>
      </c>
      <c r="L517" s="43">
        <v>0.91600000000000004</v>
      </c>
      <c r="M517" s="43"/>
    </row>
    <row r="518" spans="8:13" ht="10.5" customHeight="1" x14ac:dyDescent="0.2">
      <c r="H518" s="74">
        <v>43489</v>
      </c>
      <c r="I518" s="75">
        <v>1.4379999999999999</v>
      </c>
      <c r="J518" s="75">
        <v>0.98199999999999998</v>
      </c>
      <c r="K518" s="43">
        <v>1.2669999999999999</v>
      </c>
      <c r="L518" s="43">
        <v>0.90800000000000003</v>
      </c>
      <c r="M518" s="43"/>
    </row>
    <row r="519" spans="8:13" ht="10.5" customHeight="1" x14ac:dyDescent="0.2">
      <c r="H519" s="74">
        <v>43490</v>
      </c>
      <c r="I519" s="75">
        <v>1.4379999999999999</v>
      </c>
      <c r="J519" s="75">
        <v>0.98599999999999999</v>
      </c>
      <c r="K519" s="43">
        <v>1.2689999999999999</v>
      </c>
      <c r="L519" s="43">
        <v>0.91100000000000003</v>
      </c>
      <c r="M519" s="43"/>
    </row>
    <row r="520" spans="8:13" ht="10.5" customHeight="1" x14ac:dyDescent="0.2">
      <c r="H520" s="74">
        <v>43491</v>
      </c>
      <c r="I520" s="75">
        <v>1.4119999999999999</v>
      </c>
      <c r="J520" s="75">
        <v>0.98799999999999999</v>
      </c>
      <c r="K520" s="43">
        <v>1.268</v>
      </c>
      <c r="L520" s="43">
        <v>0.91200000000000003</v>
      </c>
      <c r="M520" s="43"/>
    </row>
    <row r="521" spans="8:13" ht="10.5" customHeight="1" x14ac:dyDescent="0.2">
      <c r="H521" s="74">
        <v>43492</v>
      </c>
      <c r="I521" s="75">
        <v>1.4119999999999999</v>
      </c>
      <c r="J521" s="75">
        <v>0.98899999999999999</v>
      </c>
      <c r="K521" s="43">
        <v>1.2709999999999999</v>
      </c>
      <c r="L521" s="43">
        <v>0.91400000000000003</v>
      </c>
      <c r="M521" s="43"/>
    </row>
    <row r="522" spans="8:13" ht="10.5" customHeight="1" x14ac:dyDescent="0.2">
      <c r="H522" s="74">
        <v>43493</v>
      </c>
      <c r="I522" s="75">
        <v>1.425</v>
      </c>
      <c r="J522" s="75">
        <v>0.99</v>
      </c>
      <c r="K522" s="43">
        <v>1.2709999999999999</v>
      </c>
      <c r="L522" s="43">
        <v>0.91400000000000003</v>
      </c>
      <c r="M522" s="43"/>
    </row>
    <row r="523" spans="8:13" ht="10.5" customHeight="1" x14ac:dyDescent="0.2">
      <c r="H523" s="74">
        <v>43494</v>
      </c>
      <c r="I523" s="75">
        <v>1.446</v>
      </c>
      <c r="J523" s="75">
        <v>0.998</v>
      </c>
      <c r="K523" s="43">
        <v>1.2769999999999999</v>
      </c>
      <c r="L523" s="43">
        <v>0.92</v>
      </c>
      <c r="M523" s="43"/>
    </row>
    <row r="524" spans="8:13" ht="10.5" customHeight="1" x14ac:dyDescent="0.2">
      <c r="H524" s="74">
        <v>43495</v>
      </c>
      <c r="I524" s="75">
        <v>1.4390000000000001</v>
      </c>
      <c r="J524" s="75">
        <v>1.004</v>
      </c>
      <c r="K524" s="43">
        <v>1.2789999999999999</v>
      </c>
      <c r="L524" s="43">
        <v>0.92600000000000005</v>
      </c>
      <c r="M524" s="43"/>
    </row>
    <row r="525" spans="8:13" ht="10.5" customHeight="1" x14ac:dyDescent="0.2">
      <c r="H525" s="74">
        <v>43496</v>
      </c>
      <c r="I525" s="75">
        <v>1.4179999999999999</v>
      </c>
      <c r="J525" s="75">
        <v>1.0049999999999999</v>
      </c>
      <c r="K525" s="43">
        <v>1.278</v>
      </c>
      <c r="L525" s="43">
        <v>0.92500000000000004</v>
      </c>
      <c r="M525" s="43"/>
    </row>
    <row r="526" spans="8:13" ht="10.5" customHeight="1" x14ac:dyDescent="0.2">
      <c r="H526" s="74">
        <v>43497</v>
      </c>
      <c r="I526" s="75">
        <v>1.44</v>
      </c>
      <c r="J526" s="75">
        <v>1.008</v>
      </c>
      <c r="K526" s="43">
        <v>1.28</v>
      </c>
      <c r="L526" s="43">
        <v>0.93</v>
      </c>
      <c r="M526" s="43"/>
    </row>
    <row r="527" spans="8:13" ht="10.5" customHeight="1" x14ac:dyDescent="0.2">
      <c r="H527" s="74">
        <v>43498</v>
      </c>
      <c r="I527" s="75">
        <v>1.4510000000000001</v>
      </c>
      <c r="J527" s="75">
        <v>1</v>
      </c>
      <c r="K527" s="43">
        <v>1.282</v>
      </c>
      <c r="L527" s="43">
        <v>0.92200000000000004</v>
      </c>
      <c r="M527" s="43"/>
    </row>
    <row r="528" spans="8:13" ht="10.5" customHeight="1" x14ac:dyDescent="0.2">
      <c r="H528" s="74">
        <v>43499</v>
      </c>
      <c r="I528" s="75">
        <v>1.4930000000000001</v>
      </c>
      <c r="J528" s="75">
        <v>0.99199999999999999</v>
      </c>
      <c r="K528" s="43">
        <v>1.284</v>
      </c>
      <c r="L528" s="43">
        <v>0.91600000000000004</v>
      </c>
      <c r="M528" s="4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2"/>
    <col min="2" max="2" width="11.85546875" style="2" customWidth="1"/>
    <col min="3" max="6" width="9.140625" style="2"/>
    <col min="7" max="8" width="12" style="2" customWidth="1"/>
    <col min="9" max="9" width="14.140625" style="2" customWidth="1"/>
    <col min="10" max="11" width="12" style="2" customWidth="1"/>
    <col min="12" max="12" width="14.140625" style="2" customWidth="1"/>
    <col min="13" max="13" width="12" style="2" customWidth="1"/>
    <col min="14" max="14" width="12" style="64" customWidth="1"/>
    <col min="15" max="15" width="9.28515625" style="64" bestFit="1" customWidth="1"/>
    <col min="16" max="16" width="12" style="64" bestFit="1" customWidth="1"/>
    <col min="17" max="17" width="11" style="2" bestFit="1" customWidth="1"/>
    <col min="18" max="18" width="11.85546875" style="2" bestFit="1" customWidth="1"/>
    <col min="19" max="21" width="12" style="2" bestFit="1" customWidth="1"/>
    <col min="22" max="22" width="9.28515625" style="2" bestFit="1" customWidth="1"/>
    <col min="23" max="27" width="9.140625" style="2"/>
    <col min="28" max="33" width="9.140625" style="64"/>
    <col min="34" max="34" width="16.42578125" style="64" customWidth="1"/>
    <col min="35" max="35" width="6.140625" style="64" customWidth="1"/>
    <col min="36" max="36" width="12.5703125" style="64" bestFit="1" customWidth="1"/>
    <col min="37" max="16384" width="9.140625" style="64"/>
  </cols>
  <sheetData>
    <row r="1" spans="1:18" s="76" customFormat="1" ht="10.5" customHeight="1" x14ac:dyDescent="0.2">
      <c r="A1" s="76" t="s">
        <v>4</v>
      </c>
      <c r="B1" s="50" t="s">
        <v>120</v>
      </c>
      <c r="I1" s="336" t="s">
        <v>9</v>
      </c>
      <c r="J1" s="337"/>
      <c r="K1" s="337"/>
    </row>
    <row r="2" spans="1:18" s="2" customFormat="1" ht="10.5" customHeight="1" x14ac:dyDescent="0.2">
      <c r="A2" s="2" t="s">
        <v>1</v>
      </c>
      <c r="B2" s="50" t="s">
        <v>121</v>
      </c>
    </row>
    <row r="3" spans="1:18" s="2" customFormat="1" ht="10.5" customHeight="1" x14ac:dyDescent="0.2">
      <c r="A3" s="2" t="s">
        <v>6</v>
      </c>
      <c r="B3" s="2" t="s">
        <v>7</v>
      </c>
    </row>
    <row r="4" spans="1:18" s="2" customFormat="1" ht="10.5" customHeight="1" x14ac:dyDescent="0.2">
      <c r="A4" s="2" t="s">
        <v>2</v>
      </c>
      <c r="B4" s="2" t="s">
        <v>8</v>
      </c>
    </row>
    <row r="5" spans="1:18" s="2" customFormat="1" ht="10.5" customHeight="1" x14ac:dyDescent="0.2">
      <c r="A5" s="2" t="s">
        <v>5</v>
      </c>
    </row>
    <row r="6" spans="1:18" s="2" customFormat="1" ht="10.5" customHeight="1" x14ac:dyDescent="0.2">
      <c r="A6" s="2" t="s">
        <v>3</v>
      </c>
    </row>
    <row r="7" spans="1:18" s="2" customFormat="1" ht="10.5" customHeight="1" x14ac:dyDescent="0.2"/>
    <row r="8" spans="1:18" s="2" customFormat="1" ht="10.5" customHeight="1" x14ac:dyDescent="0.2"/>
    <row r="9" spans="1:18" s="2" customFormat="1" ht="10.5" customHeight="1" x14ac:dyDescent="0.2">
      <c r="G9" s="64"/>
      <c r="H9" s="64" t="s">
        <v>50</v>
      </c>
      <c r="I9" s="64" t="s">
        <v>112</v>
      </c>
      <c r="J9" s="64" t="s">
        <v>113</v>
      </c>
      <c r="K9" s="64" t="s">
        <v>114</v>
      </c>
      <c r="L9" s="64" t="s">
        <v>115</v>
      </c>
    </row>
    <row r="10" spans="1:18" s="2" customFormat="1" ht="10.5" customHeight="1" x14ac:dyDescent="0.2">
      <c r="G10" s="64"/>
      <c r="H10" s="64" t="s">
        <v>51</v>
      </c>
      <c r="I10" s="64" t="s">
        <v>116</v>
      </c>
      <c r="J10" s="64" t="s">
        <v>117</v>
      </c>
      <c r="K10" s="64" t="s">
        <v>118</v>
      </c>
      <c r="L10" s="64" t="s">
        <v>119</v>
      </c>
    </row>
    <row r="11" spans="1:18" s="2" customFormat="1" ht="10.5" customHeight="1" x14ac:dyDescent="0.2">
      <c r="G11" s="77" t="s">
        <v>25</v>
      </c>
      <c r="H11" s="78">
        <v>0.23200000000000001</v>
      </c>
      <c r="I11" s="78">
        <v>6.6000000000000003E-2</v>
      </c>
      <c r="J11" s="78">
        <v>0.182</v>
      </c>
      <c r="K11" s="78">
        <v>0.20300000000000001</v>
      </c>
      <c r="L11" s="78">
        <v>0.316</v>
      </c>
      <c r="N11" s="43"/>
      <c r="O11" s="43"/>
      <c r="P11" s="43"/>
      <c r="Q11" s="43"/>
      <c r="R11" s="43"/>
    </row>
    <row r="12" spans="1:18" s="2" customFormat="1" ht="10.5" customHeight="1" x14ac:dyDescent="0.2">
      <c r="G12" s="77" t="s">
        <v>30</v>
      </c>
      <c r="H12" s="78">
        <v>0.20300000000000001</v>
      </c>
      <c r="I12" s="78">
        <v>7.1999999999999995E-2</v>
      </c>
      <c r="J12" s="78">
        <v>0.183</v>
      </c>
      <c r="K12" s="78">
        <v>0.20399999999999999</v>
      </c>
      <c r="L12" s="78">
        <v>0.33800000000000002</v>
      </c>
      <c r="N12" s="43"/>
      <c r="O12" s="43"/>
      <c r="P12" s="43"/>
      <c r="Q12" s="43"/>
      <c r="R12" s="43"/>
    </row>
    <row r="13" spans="1:18" s="2" customFormat="1" ht="10.5" customHeight="1" x14ac:dyDescent="0.2">
      <c r="G13" s="77" t="s">
        <v>31</v>
      </c>
      <c r="H13" s="78">
        <v>0.23200000000000001</v>
      </c>
      <c r="I13" s="78">
        <v>7.0000000000000007E-2</v>
      </c>
      <c r="J13" s="78">
        <v>0.184</v>
      </c>
      <c r="K13" s="78">
        <v>0.183</v>
      </c>
      <c r="L13" s="78">
        <v>0.33200000000000002</v>
      </c>
      <c r="N13" s="43"/>
      <c r="O13" s="43"/>
      <c r="P13" s="43"/>
      <c r="Q13" s="43"/>
      <c r="R13" s="43"/>
    </row>
    <row r="14" spans="1:18" s="2" customFormat="1" ht="10.5" customHeight="1" x14ac:dyDescent="0.2">
      <c r="G14" s="77" t="s">
        <v>32</v>
      </c>
      <c r="H14" s="78">
        <v>0.252</v>
      </c>
      <c r="I14" s="78">
        <v>6.4000000000000001E-2</v>
      </c>
      <c r="J14" s="78">
        <v>0.192</v>
      </c>
      <c r="K14" s="78">
        <v>8.3000000000000004E-2</v>
      </c>
      <c r="L14" s="78">
        <v>0.40799999999999997</v>
      </c>
      <c r="N14" s="43"/>
      <c r="O14" s="43"/>
      <c r="P14" s="43"/>
      <c r="Q14" s="43"/>
      <c r="R14" s="43"/>
    </row>
    <row r="15" spans="1:18" s="2" customFormat="1" ht="10.5" customHeight="1" x14ac:dyDescent="0.2">
      <c r="G15" s="77" t="s">
        <v>33</v>
      </c>
      <c r="H15" s="78">
        <v>0.28100000000000003</v>
      </c>
      <c r="I15" s="78">
        <v>6.9000000000000006E-2</v>
      </c>
      <c r="J15" s="78">
        <v>0.17199999999999999</v>
      </c>
      <c r="K15" s="78">
        <v>0.17599999999999999</v>
      </c>
      <c r="L15" s="78">
        <v>0.30199999999999999</v>
      </c>
      <c r="N15" s="43"/>
      <c r="O15" s="43"/>
      <c r="P15" s="43"/>
      <c r="Q15" s="43"/>
      <c r="R15" s="43"/>
    </row>
    <row r="16" spans="1:18" s="2" customFormat="1" ht="10.5" customHeight="1" x14ac:dyDescent="0.2">
      <c r="G16" s="77" t="s">
        <v>34</v>
      </c>
      <c r="H16" s="78">
        <v>0.27600000000000002</v>
      </c>
      <c r="I16" s="78">
        <v>0.06</v>
      </c>
      <c r="J16" s="78">
        <v>0.182</v>
      </c>
      <c r="K16" s="78">
        <v>7.1999999999999995E-2</v>
      </c>
      <c r="L16" s="78">
        <v>0.41</v>
      </c>
      <c r="N16" s="43"/>
      <c r="O16" s="43"/>
      <c r="P16" s="43"/>
      <c r="Q16" s="43"/>
      <c r="R16" s="43"/>
    </row>
    <row r="17" spans="7:18" s="2" customFormat="1" ht="10.5" customHeight="1" x14ac:dyDescent="0.2">
      <c r="G17" s="77" t="s">
        <v>35</v>
      </c>
      <c r="H17" s="78">
        <v>0.27400000000000002</v>
      </c>
      <c r="I17" s="78">
        <v>6.6000000000000003E-2</v>
      </c>
      <c r="J17" s="78">
        <v>0.158</v>
      </c>
      <c r="K17" s="78">
        <v>0.17299999999999999</v>
      </c>
      <c r="L17" s="78">
        <v>0.33100000000000002</v>
      </c>
      <c r="N17" s="43"/>
      <c r="O17" s="43"/>
      <c r="P17" s="43"/>
      <c r="Q17" s="43"/>
      <c r="R17" s="43"/>
    </row>
    <row r="18" spans="7:18" s="2" customFormat="1" ht="10.5" customHeight="1" x14ac:dyDescent="0.2">
      <c r="G18" s="77" t="s">
        <v>36</v>
      </c>
      <c r="H18" s="78">
        <v>0.249</v>
      </c>
      <c r="I18" s="78">
        <v>7.8E-2</v>
      </c>
      <c r="J18" s="78">
        <v>0.16200000000000001</v>
      </c>
      <c r="K18" s="78">
        <v>7.3999999999999996E-2</v>
      </c>
      <c r="L18" s="78">
        <v>0.437</v>
      </c>
      <c r="N18" s="43"/>
      <c r="O18" s="43"/>
      <c r="P18" s="43"/>
      <c r="Q18" s="43"/>
      <c r="R18" s="43"/>
    </row>
    <row r="19" spans="7:18" s="2" customFormat="1" ht="10.5" customHeight="1" x14ac:dyDescent="0.2">
      <c r="G19" s="77" t="s">
        <v>37</v>
      </c>
      <c r="H19" s="78">
        <v>0.26</v>
      </c>
      <c r="I19" s="78">
        <v>7.9000000000000001E-2</v>
      </c>
      <c r="J19" s="78">
        <v>0.158</v>
      </c>
      <c r="K19" s="78">
        <v>7.4999999999999997E-2</v>
      </c>
      <c r="L19" s="78">
        <v>0.42899999999999999</v>
      </c>
      <c r="N19" s="43"/>
      <c r="O19" s="43"/>
      <c r="P19" s="43"/>
      <c r="Q19" s="43"/>
      <c r="R19" s="43"/>
    </row>
    <row r="20" spans="7:18" s="2" customFormat="1" ht="10.5" customHeight="1" x14ac:dyDescent="0.2">
      <c r="G20" s="77" t="s">
        <v>38</v>
      </c>
      <c r="H20" s="78">
        <v>0.29499999999999998</v>
      </c>
      <c r="I20" s="78">
        <v>7.0000000000000007E-2</v>
      </c>
      <c r="J20" s="78">
        <v>0.151</v>
      </c>
      <c r="K20" s="78">
        <v>0.18</v>
      </c>
      <c r="L20" s="78">
        <v>0.30299999999999999</v>
      </c>
      <c r="N20" s="43"/>
      <c r="O20" s="43"/>
      <c r="P20" s="43"/>
      <c r="Q20" s="43"/>
      <c r="R20" s="43"/>
    </row>
    <row r="21" spans="7:18" s="2" customFormat="1" ht="10.5" customHeight="1" x14ac:dyDescent="0.2">
      <c r="G21" s="77" t="s">
        <v>39</v>
      </c>
      <c r="H21" s="78">
        <v>0.26900000000000002</v>
      </c>
      <c r="I21" s="78">
        <v>7.2999999999999995E-2</v>
      </c>
      <c r="J21" s="78">
        <v>0.13900000000000001</v>
      </c>
      <c r="K21" s="78">
        <v>0.2</v>
      </c>
      <c r="L21" s="78">
        <v>0.318</v>
      </c>
      <c r="N21" s="43"/>
      <c r="O21" s="43"/>
      <c r="P21" s="43"/>
      <c r="Q21" s="43"/>
      <c r="R21" s="43"/>
    </row>
    <row r="22" spans="7:18" s="2" customFormat="1" ht="10.5" customHeight="1" x14ac:dyDescent="0.2">
      <c r="G22" s="77" t="s">
        <v>40</v>
      </c>
      <c r="H22" s="78">
        <v>0.25600000000000001</v>
      </c>
      <c r="I22" s="78">
        <v>8.2000000000000003E-2</v>
      </c>
      <c r="J22" s="78">
        <v>0.13900000000000001</v>
      </c>
      <c r="K22" s="78">
        <v>0.22800000000000001</v>
      </c>
      <c r="L22" s="78">
        <v>0.29599999999999999</v>
      </c>
      <c r="N22" s="43"/>
      <c r="O22" s="43"/>
      <c r="P22" s="43"/>
      <c r="Q22" s="43"/>
      <c r="R22" s="43"/>
    </row>
    <row r="23" spans="7:18" s="2" customFormat="1" ht="10.5" customHeight="1" x14ac:dyDescent="0.2">
      <c r="G23" s="77" t="s">
        <v>26</v>
      </c>
      <c r="H23" s="78">
        <v>0.246</v>
      </c>
      <c r="I23" s="78">
        <v>7.8E-2</v>
      </c>
      <c r="J23" s="78">
        <v>0.152</v>
      </c>
      <c r="K23" s="78">
        <v>0.21199999999999999</v>
      </c>
      <c r="L23" s="78">
        <v>0.312</v>
      </c>
      <c r="N23" s="43"/>
      <c r="O23" s="43"/>
      <c r="P23" s="43"/>
      <c r="Q23" s="43"/>
      <c r="R23" s="43"/>
    </row>
    <row r="24" spans="7:18" s="2" customFormat="1" ht="10.5" customHeight="1" x14ac:dyDescent="0.2">
      <c r="G24" s="77" t="s">
        <v>41</v>
      </c>
      <c r="H24" s="78">
        <v>0.22500000000000001</v>
      </c>
      <c r="I24" s="78">
        <v>7.6999999999999999E-2</v>
      </c>
      <c r="J24" s="78">
        <v>0.14399999999999999</v>
      </c>
      <c r="K24" s="78">
        <v>0.23100000000000001</v>
      </c>
      <c r="L24" s="78">
        <v>0.32300000000000001</v>
      </c>
      <c r="N24" s="43"/>
      <c r="O24" s="43"/>
      <c r="P24" s="43"/>
      <c r="Q24" s="43"/>
      <c r="R24" s="43"/>
    </row>
    <row r="25" spans="7:18" s="2" customFormat="1" ht="10.5" customHeight="1" x14ac:dyDescent="0.2">
      <c r="G25" s="77" t="s">
        <v>42</v>
      </c>
      <c r="H25" s="78">
        <v>0.23699999999999999</v>
      </c>
      <c r="I25" s="78">
        <v>8.4000000000000005E-2</v>
      </c>
      <c r="J25" s="78">
        <v>0.157</v>
      </c>
      <c r="K25" s="78">
        <v>0.22600000000000001</v>
      </c>
      <c r="L25" s="78">
        <v>0.29699999999999999</v>
      </c>
      <c r="N25" s="43"/>
      <c r="O25" s="43"/>
      <c r="P25" s="43"/>
      <c r="Q25" s="43"/>
      <c r="R25" s="43"/>
    </row>
    <row r="26" spans="7:18" s="2" customFormat="1" ht="10.5" customHeight="1" x14ac:dyDescent="0.2">
      <c r="G26" s="77" t="s">
        <v>43</v>
      </c>
      <c r="H26" s="78">
        <v>0.27900000000000003</v>
      </c>
      <c r="I26" s="78">
        <v>7.9000000000000001E-2</v>
      </c>
      <c r="J26" s="78">
        <v>0.159</v>
      </c>
      <c r="K26" s="78">
        <v>6.0999999999999999E-2</v>
      </c>
      <c r="L26" s="78">
        <v>0.42199999999999999</v>
      </c>
      <c r="N26" s="43"/>
      <c r="O26" s="43"/>
      <c r="P26" s="43"/>
      <c r="Q26" s="43"/>
      <c r="R26" s="43"/>
    </row>
    <row r="27" spans="7:18" s="2" customFormat="1" ht="10.5" customHeight="1" x14ac:dyDescent="0.2">
      <c r="G27" s="77" t="s">
        <v>44</v>
      </c>
      <c r="H27" s="78">
        <v>0.27700000000000002</v>
      </c>
      <c r="I27" s="78">
        <v>8.7999999999999995E-2</v>
      </c>
      <c r="J27" s="78">
        <v>0.155</v>
      </c>
      <c r="K27" s="78">
        <v>0.216</v>
      </c>
      <c r="L27" s="78">
        <v>0.26500000000000001</v>
      </c>
      <c r="N27" s="43"/>
      <c r="O27" s="43"/>
      <c r="P27" s="43"/>
      <c r="Q27" s="43"/>
      <c r="R27" s="43"/>
    </row>
    <row r="28" spans="7:18" s="2" customFormat="1" ht="10.5" customHeight="1" x14ac:dyDescent="0.2">
      <c r="G28" s="79" t="s">
        <v>45</v>
      </c>
      <c r="H28" s="78">
        <v>0.28299999999999997</v>
      </c>
      <c r="I28" s="78">
        <v>7.8E-2</v>
      </c>
      <c r="J28" s="78">
        <v>0.151</v>
      </c>
      <c r="K28" s="78">
        <v>7.0999999999999994E-2</v>
      </c>
      <c r="L28" s="78">
        <v>0.41799999999999998</v>
      </c>
      <c r="N28" s="43"/>
      <c r="O28" s="43"/>
      <c r="P28" s="43"/>
      <c r="Q28" s="43"/>
      <c r="R28" s="43"/>
    </row>
    <row r="29" spans="7:18" s="2" customFormat="1" ht="10.5" customHeight="1" x14ac:dyDescent="0.2">
      <c r="G29" s="77" t="s">
        <v>46</v>
      </c>
      <c r="H29" s="78">
        <v>0.27900000000000003</v>
      </c>
      <c r="I29" s="78">
        <v>8.2000000000000003E-2</v>
      </c>
      <c r="J29" s="78">
        <v>0.13600000000000001</v>
      </c>
      <c r="K29" s="78">
        <v>0.22500000000000001</v>
      </c>
      <c r="L29" s="78">
        <v>0.27800000000000002</v>
      </c>
      <c r="N29" s="43"/>
      <c r="O29" s="43"/>
      <c r="P29" s="43"/>
      <c r="Q29" s="43"/>
      <c r="R29" s="43"/>
    </row>
    <row r="30" spans="7:18" s="2" customFormat="1" ht="10.5" customHeight="1" x14ac:dyDescent="0.2">
      <c r="G30" s="77" t="s">
        <v>47</v>
      </c>
      <c r="H30" s="78">
        <v>0.26600000000000001</v>
      </c>
      <c r="I30" s="78">
        <v>0.08</v>
      </c>
      <c r="J30" s="78">
        <v>0.14099999999999999</v>
      </c>
      <c r="K30" s="78">
        <v>7.0999999999999994E-2</v>
      </c>
      <c r="L30" s="78">
        <v>0.443</v>
      </c>
      <c r="N30" s="43"/>
      <c r="O30" s="43"/>
      <c r="P30" s="43"/>
      <c r="Q30" s="43"/>
      <c r="R30" s="43"/>
    </row>
    <row r="31" spans="7:18" s="2" customFormat="1" ht="10.5" customHeight="1" x14ac:dyDescent="0.2">
      <c r="G31" s="77" t="s">
        <v>48</v>
      </c>
      <c r="H31" s="78">
        <v>0.26800000000000002</v>
      </c>
      <c r="I31" s="78">
        <v>7.8E-2</v>
      </c>
      <c r="J31" s="78">
        <v>0.13400000000000001</v>
      </c>
      <c r="K31" s="78">
        <v>6.6000000000000003E-2</v>
      </c>
      <c r="L31" s="78">
        <v>0.45500000000000002</v>
      </c>
      <c r="N31" s="43"/>
      <c r="O31" s="43"/>
      <c r="P31" s="43"/>
      <c r="Q31" s="43"/>
      <c r="R31" s="43"/>
    </row>
    <row r="32" spans="7:18" s="2" customFormat="1" ht="10.5" customHeight="1" x14ac:dyDescent="0.2">
      <c r="G32" s="77" t="s">
        <v>27</v>
      </c>
      <c r="H32" s="78">
        <v>0.29699999999999999</v>
      </c>
      <c r="I32" s="78">
        <v>8.7999999999999995E-2</v>
      </c>
      <c r="J32" s="78">
        <v>0.14099999999999999</v>
      </c>
      <c r="K32" s="78">
        <v>0.20599999999999999</v>
      </c>
      <c r="L32" s="78">
        <v>0.26700000000000002</v>
      </c>
      <c r="N32" s="43"/>
      <c r="O32" s="43"/>
      <c r="P32" s="43"/>
      <c r="Q32" s="43"/>
      <c r="R32" s="43"/>
    </row>
    <row r="33" spans="7:18" s="2" customFormat="1" ht="10.5" customHeight="1" x14ac:dyDescent="0.2">
      <c r="G33" s="77" t="s">
        <v>10</v>
      </c>
      <c r="H33" s="78">
        <v>0.29299999999999998</v>
      </c>
      <c r="I33" s="78">
        <v>8.8999999999999996E-2</v>
      </c>
      <c r="J33" s="78">
        <v>0.13400000000000001</v>
      </c>
      <c r="K33" s="78">
        <v>0.222</v>
      </c>
      <c r="L33" s="78">
        <v>0.26200000000000001</v>
      </c>
      <c r="N33" s="43"/>
      <c r="O33" s="43"/>
      <c r="P33" s="43"/>
      <c r="Q33" s="43"/>
      <c r="R33" s="43"/>
    </row>
    <row r="34" spans="7:18" s="2" customFormat="1" ht="10.5" customHeight="1" x14ac:dyDescent="0.2">
      <c r="G34" s="80" t="s">
        <v>123</v>
      </c>
      <c r="H34" s="78">
        <v>0.29399999999999998</v>
      </c>
      <c r="I34" s="78">
        <v>9.5000000000000001E-2</v>
      </c>
      <c r="J34" s="78">
        <v>0.128</v>
      </c>
      <c r="K34" s="78">
        <v>0.218</v>
      </c>
      <c r="L34" s="78">
        <v>0.26600000000000001</v>
      </c>
      <c r="N34" s="43"/>
      <c r="O34" s="43"/>
      <c r="P34" s="43"/>
      <c r="Q34" s="43"/>
      <c r="R34" s="43"/>
    </row>
    <row r="35" spans="7:18" s="2" customFormat="1" ht="10.5" customHeight="1" x14ac:dyDescent="0.2">
      <c r="G35" s="80" t="s">
        <v>122</v>
      </c>
      <c r="H35" s="78">
        <v>0.28799999999999998</v>
      </c>
      <c r="I35" s="78">
        <v>0.09</v>
      </c>
      <c r="J35" s="78">
        <v>0.14599999999999999</v>
      </c>
      <c r="K35" s="78">
        <v>0.19600000000000001</v>
      </c>
      <c r="L35" s="78">
        <v>0.28100000000000003</v>
      </c>
      <c r="N35" s="43"/>
      <c r="O35" s="43"/>
      <c r="P35" s="43"/>
      <c r="Q35" s="43"/>
      <c r="R35" s="43"/>
    </row>
    <row r="36" spans="7:18" s="2" customFormat="1" ht="10.5" customHeight="1" x14ac:dyDescent="0.2"/>
    <row r="37" spans="7:18" s="2" customFormat="1" ht="10.5" customHeight="1" x14ac:dyDescent="0.2"/>
    <row r="38" spans="7:18" s="2" customFormat="1" ht="10.5" customHeight="1" x14ac:dyDescent="0.2"/>
    <row r="39" spans="7:18" s="2" customFormat="1" ht="10.5" customHeight="1" x14ac:dyDescent="0.2"/>
    <row r="40" spans="7:18" s="2" customFormat="1" ht="10.5" customHeight="1" x14ac:dyDescent="0.2"/>
    <row r="41" spans="7:18" s="2" customFormat="1" ht="10.5" customHeight="1" x14ac:dyDescent="0.2"/>
    <row r="42" spans="7:18" s="2" customFormat="1" ht="10.5" customHeight="1" x14ac:dyDescent="0.2"/>
    <row r="43" spans="7:18" s="2" customFormat="1" ht="10.5" customHeight="1" x14ac:dyDescent="0.2"/>
    <row r="44" spans="7:18" s="2" customFormat="1" ht="10.5" customHeight="1" x14ac:dyDescent="0.2"/>
    <row r="45" spans="7:18" s="2" customFormat="1" ht="10.5" customHeight="1" x14ac:dyDescent="0.2"/>
    <row r="46" spans="7:18" s="2" customFormat="1" ht="10.5" customHeight="1" x14ac:dyDescent="0.2"/>
    <row r="47" spans="7:18" s="2" customFormat="1" ht="10.5" customHeight="1" x14ac:dyDescent="0.2"/>
    <row r="48" spans="7:18" s="2" customFormat="1" ht="10.5" customHeight="1" x14ac:dyDescent="0.2"/>
    <row r="49" s="2" customFormat="1" ht="10.5" customHeight="1" x14ac:dyDescent="0.2"/>
    <row r="50" s="2" customFormat="1" ht="10.5" customHeight="1" x14ac:dyDescent="0.2"/>
    <row r="51" s="2" customFormat="1" ht="10.5" customHeight="1" x14ac:dyDescent="0.2"/>
    <row r="52" s="2" customFormat="1" ht="10.5" customHeight="1" x14ac:dyDescent="0.2"/>
    <row r="53" s="2" customFormat="1" ht="10.5" customHeight="1" x14ac:dyDescent="0.2"/>
    <row r="54" s="2" customFormat="1" ht="10.5" customHeight="1" x14ac:dyDescent="0.2"/>
    <row r="55" s="2" customFormat="1" ht="10.5" customHeight="1" x14ac:dyDescent="0.2"/>
    <row r="56" s="2" customFormat="1" ht="10.5" customHeight="1" x14ac:dyDescent="0.2"/>
    <row r="57" s="2" customFormat="1" ht="10.5" customHeight="1" x14ac:dyDescent="0.2"/>
    <row r="58" s="2" customFormat="1" ht="10.5" customHeight="1" x14ac:dyDescent="0.2"/>
    <row r="59" s="2" customFormat="1" ht="10.5" customHeight="1" x14ac:dyDescent="0.2"/>
    <row r="60" s="2" customFormat="1" ht="10.5" customHeight="1" x14ac:dyDescent="0.2"/>
    <row r="61" s="2" customFormat="1" ht="10.5" customHeight="1" x14ac:dyDescent="0.2"/>
    <row r="62" s="2" customFormat="1" ht="10.5" customHeight="1" x14ac:dyDescent="0.2"/>
    <row r="63" s="2" customFormat="1" ht="10.5" customHeight="1" x14ac:dyDescent="0.2"/>
    <row r="64" s="2" customFormat="1" ht="10.5" customHeight="1" x14ac:dyDescent="0.2"/>
    <row r="65" spans="14:46" s="2" customFormat="1" ht="10.5" customHeight="1" x14ac:dyDescent="0.2"/>
    <row r="66" spans="14:46" s="2" customFormat="1" ht="10.5" customHeight="1" x14ac:dyDescent="0.2"/>
    <row r="67" spans="14:46" s="2" customFormat="1" ht="10.5" customHeight="1" x14ac:dyDescent="0.2"/>
    <row r="68" spans="14:46" s="2" customFormat="1" ht="10.5" customHeight="1" x14ac:dyDescent="0.2"/>
    <row r="69" spans="14:46" s="2" customFormat="1" ht="10.5" customHeight="1" x14ac:dyDescent="0.2"/>
    <row r="70" spans="14:46" ht="10.5" customHeight="1" x14ac:dyDescent="0.2">
      <c r="P70" s="2"/>
      <c r="V70" s="64"/>
      <c r="W70" s="64"/>
      <c r="X70" s="64"/>
      <c r="Y70" s="64"/>
      <c r="Z70" s="64"/>
      <c r="AA70" s="64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</row>
    <row r="71" spans="14:46" ht="10.5" customHeight="1" x14ac:dyDescent="0.2">
      <c r="P71" s="2"/>
      <c r="V71" s="64"/>
      <c r="W71" s="64"/>
      <c r="X71" s="64"/>
      <c r="Y71" s="64"/>
      <c r="Z71" s="64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</row>
    <row r="72" spans="14:46" ht="10.5" customHeight="1" x14ac:dyDescent="0.2">
      <c r="Q72" s="64"/>
      <c r="R72" s="64"/>
      <c r="S72" s="64"/>
      <c r="T72" s="64"/>
      <c r="V72" s="64"/>
      <c r="W72" s="64"/>
      <c r="X72" s="64"/>
      <c r="Y72" s="64"/>
      <c r="Z72" s="64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</row>
    <row r="73" spans="14:46" ht="10.5" customHeight="1" x14ac:dyDescent="0.2">
      <c r="Q73" s="64"/>
      <c r="R73" s="64"/>
      <c r="S73" s="64"/>
      <c r="T73" s="64"/>
      <c r="V73" s="64"/>
      <c r="W73" s="64"/>
      <c r="X73" s="64"/>
      <c r="Y73" s="64"/>
      <c r="Z73" s="64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</row>
    <row r="74" spans="14:46" ht="10.5" customHeight="1" x14ac:dyDescent="0.2">
      <c r="Q74" s="64"/>
      <c r="R74" s="64"/>
      <c r="S74" s="64"/>
      <c r="T74" s="64"/>
      <c r="V74" s="64"/>
      <c r="W74" s="64"/>
      <c r="X74" s="64"/>
      <c r="Y74" s="64"/>
      <c r="Z74" s="64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</row>
    <row r="75" spans="14:46" ht="10.5" customHeight="1" x14ac:dyDescent="0.2">
      <c r="N75" s="81"/>
      <c r="Q75" s="64"/>
      <c r="R75" s="64"/>
      <c r="S75" s="64"/>
      <c r="T75" s="64"/>
      <c r="U75" s="9"/>
      <c r="V75" s="64"/>
      <c r="W75" s="64"/>
      <c r="X75" s="64"/>
      <c r="Y75" s="64"/>
      <c r="Z75" s="64"/>
      <c r="AA75" s="9"/>
      <c r="AB75" s="82"/>
      <c r="AC75" s="82"/>
      <c r="AD75" s="8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</row>
    <row r="76" spans="14:46" ht="10.5" customHeight="1" x14ac:dyDescent="0.2">
      <c r="N76" s="83"/>
      <c r="Q76" s="64"/>
      <c r="R76" s="64"/>
      <c r="S76" s="64"/>
      <c r="T76" s="64"/>
      <c r="U76" s="9"/>
      <c r="V76" s="64"/>
      <c r="W76" s="64"/>
      <c r="X76" s="64"/>
      <c r="Y76" s="64"/>
      <c r="Z76" s="64"/>
      <c r="AA76" s="9"/>
      <c r="AB76" s="82"/>
      <c r="AC76" s="82"/>
      <c r="AD76" s="8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</row>
    <row r="77" spans="14:46" ht="10.5" customHeight="1" x14ac:dyDescent="0.2">
      <c r="N77" s="83"/>
      <c r="Q77" s="64"/>
      <c r="R77" s="64"/>
      <c r="S77" s="64"/>
      <c r="T77" s="64"/>
      <c r="U77" s="9"/>
      <c r="V77" s="64"/>
      <c r="W77" s="64"/>
      <c r="X77" s="64"/>
      <c r="Y77" s="64"/>
      <c r="Z77" s="64"/>
      <c r="AA77" s="9"/>
      <c r="AB77" s="82"/>
      <c r="AC77" s="82"/>
      <c r="AD77" s="8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</row>
    <row r="78" spans="14:46" ht="10.5" customHeight="1" x14ac:dyDescent="0.2">
      <c r="N78" s="81"/>
      <c r="Q78" s="64"/>
      <c r="R78" s="64"/>
      <c r="S78" s="64"/>
      <c r="T78" s="64"/>
      <c r="U78" s="9"/>
      <c r="V78" s="64"/>
      <c r="W78" s="64"/>
      <c r="X78" s="64"/>
      <c r="Y78" s="64"/>
      <c r="Z78" s="64"/>
      <c r="AA78" s="9"/>
      <c r="AB78" s="82"/>
      <c r="AC78" s="82"/>
      <c r="AD78" s="82"/>
    </row>
    <row r="79" spans="14:46" ht="10.5" customHeight="1" x14ac:dyDescent="0.2">
      <c r="N79" s="81"/>
      <c r="Q79" s="64"/>
      <c r="R79" s="64"/>
      <c r="S79" s="64"/>
      <c r="T79" s="64"/>
      <c r="U79" s="9"/>
      <c r="V79" s="64"/>
      <c r="W79" s="64"/>
      <c r="X79" s="64"/>
      <c r="Y79" s="64"/>
      <c r="Z79" s="64"/>
      <c r="AA79" s="9"/>
      <c r="AB79" s="82"/>
      <c r="AC79" s="82"/>
      <c r="AD79" s="82"/>
    </row>
    <row r="80" spans="14:46" ht="10.5" customHeight="1" x14ac:dyDescent="0.2">
      <c r="N80" s="81"/>
      <c r="Q80" s="64"/>
      <c r="R80" s="64"/>
      <c r="S80" s="64"/>
      <c r="T80" s="64"/>
      <c r="U80" s="9"/>
      <c r="V80" s="64"/>
      <c r="W80" s="64"/>
      <c r="X80" s="64"/>
      <c r="Y80" s="64"/>
      <c r="Z80" s="64"/>
      <c r="AA80" s="9"/>
      <c r="AB80" s="82"/>
      <c r="AC80" s="82"/>
      <c r="AD80" s="82"/>
    </row>
    <row r="81" spans="14:30" ht="10.5" customHeight="1" x14ac:dyDescent="0.2">
      <c r="N81" s="81"/>
      <c r="Q81" s="64"/>
      <c r="R81" s="64"/>
      <c r="S81" s="64"/>
      <c r="T81" s="64"/>
      <c r="U81" s="9"/>
      <c r="V81" s="64"/>
      <c r="W81" s="64"/>
      <c r="X81" s="64"/>
      <c r="Y81" s="64"/>
      <c r="Z81" s="64"/>
      <c r="AA81" s="9"/>
      <c r="AB81" s="82"/>
      <c r="AC81" s="82"/>
      <c r="AD81" s="82"/>
    </row>
    <row r="82" spans="14:30" ht="10.5" customHeight="1" x14ac:dyDescent="0.2">
      <c r="N82" s="81"/>
      <c r="Q82" s="64"/>
      <c r="R82" s="64"/>
      <c r="S82" s="64"/>
      <c r="T82" s="64"/>
      <c r="U82" s="9"/>
      <c r="V82" s="64"/>
      <c r="W82" s="64"/>
      <c r="X82" s="64"/>
      <c r="Y82" s="64"/>
      <c r="Z82" s="64"/>
      <c r="AA82" s="9"/>
      <c r="AB82" s="82"/>
      <c r="AC82" s="82"/>
      <c r="AD82" s="82"/>
    </row>
    <row r="83" spans="14:30" ht="10.5" customHeight="1" x14ac:dyDescent="0.2">
      <c r="N83" s="81"/>
      <c r="Q83" s="64"/>
      <c r="R83" s="64"/>
      <c r="S83" s="64"/>
      <c r="T83" s="64"/>
      <c r="U83" s="9"/>
      <c r="V83" s="64"/>
      <c r="W83" s="64"/>
      <c r="X83" s="64"/>
      <c r="Y83" s="64"/>
      <c r="Z83" s="64"/>
      <c r="AA83" s="9"/>
      <c r="AB83" s="82"/>
      <c r="AC83" s="82"/>
      <c r="AD83" s="82"/>
    </row>
    <row r="84" spans="14:30" ht="10.5" customHeight="1" x14ac:dyDescent="0.2">
      <c r="N84" s="81"/>
      <c r="Q84" s="64"/>
      <c r="R84" s="64"/>
      <c r="S84" s="64"/>
      <c r="T84" s="64"/>
      <c r="U84" s="9"/>
      <c r="V84" s="64"/>
      <c r="W84" s="64"/>
      <c r="X84" s="64"/>
      <c r="Y84" s="64"/>
      <c r="Z84" s="64"/>
      <c r="AA84" s="9"/>
      <c r="AB84" s="82"/>
      <c r="AC84" s="82"/>
      <c r="AD84" s="82"/>
    </row>
    <row r="85" spans="14:30" ht="10.5" customHeight="1" x14ac:dyDescent="0.2">
      <c r="N85" s="81"/>
      <c r="Q85" s="64"/>
      <c r="R85" s="64"/>
      <c r="S85" s="64"/>
      <c r="T85" s="64"/>
      <c r="U85" s="9"/>
      <c r="V85" s="64"/>
      <c r="W85" s="64"/>
      <c r="X85" s="64"/>
      <c r="Y85" s="64"/>
      <c r="Z85" s="64"/>
      <c r="AA85" s="9"/>
      <c r="AB85" s="82"/>
      <c r="AC85" s="82"/>
      <c r="AD85" s="82"/>
    </row>
    <row r="86" spans="14:30" ht="10.5" customHeight="1" x14ac:dyDescent="0.2">
      <c r="N86" s="81"/>
      <c r="Q86" s="64"/>
      <c r="R86" s="64"/>
      <c r="S86" s="64"/>
      <c r="T86" s="64"/>
      <c r="U86" s="9"/>
      <c r="V86" s="64"/>
      <c r="W86" s="64"/>
      <c r="X86" s="64"/>
      <c r="Y86" s="64"/>
      <c r="Z86" s="64"/>
      <c r="AA86" s="9"/>
      <c r="AB86" s="82"/>
      <c r="AC86" s="82"/>
      <c r="AD86" s="82"/>
    </row>
    <row r="87" spans="14:30" ht="10.5" customHeight="1" x14ac:dyDescent="0.2">
      <c r="N87" s="81"/>
      <c r="Q87" s="64"/>
      <c r="R87" s="64"/>
      <c r="S87" s="64"/>
      <c r="T87" s="64"/>
      <c r="U87" s="9"/>
      <c r="V87" s="64"/>
      <c r="W87" s="64"/>
      <c r="X87" s="64"/>
      <c r="Y87" s="64"/>
      <c r="Z87" s="64"/>
      <c r="AA87" s="9"/>
      <c r="AB87" s="82"/>
      <c r="AC87" s="82"/>
      <c r="AD87" s="82"/>
    </row>
    <row r="88" spans="14:30" ht="10.5" customHeight="1" x14ac:dyDescent="0.2">
      <c r="N88" s="81"/>
      <c r="Q88" s="64"/>
      <c r="R88" s="64"/>
      <c r="S88" s="64"/>
      <c r="T88" s="64"/>
      <c r="U88" s="9"/>
      <c r="V88" s="64"/>
      <c r="W88" s="64"/>
      <c r="X88" s="64"/>
      <c r="Y88" s="64"/>
      <c r="Z88" s="64"/>
      <c r="AA88" s="9"/>
      <c r="AB88" s="82"/>
      <c r="AC88" s="82"/>
      <c r="AD88" s="82"/>
    </row>
    <row r="89" spans="14:30" s="2" customFormat="1" ht="10.5" customHeight="1" x14ac:dyDescent="0.2">
      <c r="N89" s="81"/>
      <c r="O89" s="64"/>
      <c r="P89" s="64"/>
      <c r="U89" s="9"/>
      <c r="AA89" s="9"/>
      <c r="AB89" s="9"/>
      <c r="AC89" s="9"/>
      <c r="AD89" s="9"/>
    </row>
    <row r="90" spans="14:30" s="2" customFormat="1" ht="10.5" customHeight="1" x14ac:dyDescent="0.2">
      <c r="N90" s="81"/>
      <c r="O90" s="64"/>
      <c r="P90" s="64"/>
      <c r="U90" s="9"/>
      <c r="AA90" s="9"/>
      <c r="AB90" s="9"/>
      <c r="AC90" s="9"/>
      <c r="AD90" s="9"/>
    </row>
    <row r="91" spans="14:30" s="2" customFormat="1" ht="10.5" customHeight="1" x14ac:dyDescent="0.2">
      <c r="N91" s="83"/>
      <c r="O91" s="64"/>
      <c r="P91" s="64"/>
      <c r="U91" s="9"/>
      <c r="AA91" s="9"/>
      <c r="AB91" s="9"/>
      <c r="AC91" s="9"/>
      <c r="AD91" s="9"/>
    </row>
    <row r="92" spans="14:30" s="2" customFormat="1" ht="10.5" customHeight="1" x14ac:dyDescent="0.2">
      <c r="N92" s="84"/>
      <c r="O92" s="64"/>
      <c r="P92" s="64"/>
      <c r="U92" s="9"/>
      <c r="AA92" s="9"/>
      <c r="AB92" s="9"/>
      <c r="AC92" s="9"/>
      <c r="AD92" s="9"/>
    </row>
    <row r="93" spans="14:30" s="2" customFormat="1" ht="10.5" customHeight="1" x14ac:dyDescent="0.2">
      <c r="N93" s="81"/>
      <c r="O93" s="64"/>
      <c r="P93" s="64"/>
      <c r="U93" s="9"/>
      <c r="AA93" s="9"/>
      <c r="AB93" s="9"/>
      <c r="AC93" s="9"/>
      <c r="AD93" s="9"/>
    </row>
    <row r="94" spans="14:30" ht="10.5" customHeight="1" x14ac:dyDescent="0.2">
      <c r="N94" s="81"/>
      <c r="Q94" s="64"/>
      <c r="R94" s="64"/>
      <c r="S94" s="64"/>
      <c r="T94" s="64"/>
      <c r="U94" s="9"/>
      <c r="V94" s="64"/>
      <c r="W94" s="64"/>
      <c r="X94" s="64"/>
      <c r="Y94" s="64"/>
      <c r="Z94" s="64"/>
      <c r="AA94" s="9"/>
      <c r="AB94" s="82"/>
      <c r="AC94" s="82"/>
      <c r="AD94" s="82"/>
    </row>
    <row r="95" spans="14:30" ht="10.5" customHeight="1" x14ac:dyDescent="0.2">
      <c r="N95" s="81"/>
      <c r="Q95" s="64"/>
      <c r="R95" s="64"/>
      <c r="S95" s="64"/>
      <c r="T95" s="64"/>
      <c r="U95" s="9"/>
      <c r="V95" s="64"/>
      <c r="W95" s="64"/>
      <c r="X95" s="64"/>
      <c r="Y95" s="64"/>
      <c r="Z95" s="64"/>
      <c r="AA95" s="9"/>
      <c r="AB95" s="82"/>
      <c r="AC95" s="82"/>
      <c r="AD95" s="82"/>
    </row>
    <row r="96" spans="14:30" ht="10.5" customHeight="1" x14ac:dyDescent="0.2">
      <c r="N96" s="81"/>
      <c r="Q96" s="64"/>
      <c r="R96" s="64"/>
      <c r="S96" s="64"/>
      <c r="T96" s="64"/>
      <c r="U96" s="9"/>
      <c r="V96" s="64"/>
      <c r="W96" s="64"/>
      <c r="X96" s="64"/>
      <c r="Y96" s="64"/>
      <c r="Z96" s="64"/>
      <c r="AA96" s="9"/>
      <c r="AB96" s="82"/>
      <c r="AC96" s="82"/>
      <c r="AD96" s="82"/>
    </row>
    <row r="97" spans="1:87" s="85" customFormat="1" ht="10.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81"/>
      <c r="U97" s="9"/>
      <c r="AA97" s="9"/>
    </row>
    <row r="98" spans="1:87" s="85" customFormat="1" ht="10.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81"/>
      <c r="U98" s="9"/>
      <c r="AA98" s="9"/>
    </row>
    <row r="99" spans="1:87" ht="10.5" customHeight="1" x14ac:dyDescent="0.2">
      <c r="N99" s="86"/>
      <c r="Q99" s="64"/>
      <c r="R99" s="64"/>
      <c r="S99" s="64"/>
      <c r="T99" s="64"/>
      <c r="U99" s="9"/>
      <c r="V99" s="64"/>
      <c r="W99" s="64"/>
      <c r="X99" s="64"/>
      <c r="Y99" s="64"/>
      <c r="Z99" s="64"/>
      <c r="AA99" s="9"/>
      <c r="AB99" s="82"/>
      <c r="AC99" s="82"/>
      <c r="AD99" s="82"/>
      <c r="AH99" s="87"/>
      <c r="AJ99" s="87"/>
      <c r="AK99" s="69"/>
    </row>
    <row r="100" spans="1:87" ht="10.5" customHeight="1" x14ac:dyDescent="0.2">
      <c r="P100" s="2"/>
      <c r="U100" s="9"/>
      <c r="V100" s="82"/>
      <c r="W100" s="82"/>
      <c r="X100" s="82"/>
      <c r="Y100" s="82"/>
      <c r="Z100" s="82"/>
      <c r="AA100" s="9"/>
      <c r="AB100" s="82"/>
      <c r="AC100" s="82"/>
      <c r="AD100" s="82"/>
    </row>
    <row r="101" spans="1:87" ht="10.5" customHeight="1" x14ac:dyDescent="0.2">
      <c r="N101" s="2"/>
      <c r="O101" s="2"/>
      <c r="P101" s="2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K101" s="71"/>
    </row>
    <row r="102" spans="1:87" ht="10.5" customHeight="1" x14ac:dyDescent="0.2">
      <c r="N102" s="2"/>
      <c r="O102" s="2"/>
      <c r="P102" s="2"/>
      <c r="U102" s="9"/>
      <c r="V102" s="9"/>
      <c r="W102" s="9"/>
      <c r="X102" s="9"/>
      <c r="Y102" s="9"/>
      <c r="Z102" s="9"/>
      <c r="AA102" s="9"/>
      <c r="AB102" s="9"/>
      <c r="AC102" s="9"/>
      <c r="AD102" s="9"/>
    </row>
    <row r="103" spans="1:87" ht="10.5" customHeight="1" x14ac:dyDescent="0.2">
      <c r="N103" s="2"/>
      <c r="O103" s="2"/>
      <c r="P103" s="2"/>
      <c r="U103" s="9"/>
      <c r="V103" s="9"/>
      <c r="W103" s="9"/>
      <c r="X103" s="9"/>
      <c r="Y103" s="9"/>
      <c r="Z103" s="9"/>
      <c r="AA103" s="9"/>
      <c r="AB103" s="9"/>
      <c r="AC103" s="9"/>
      <c r="AD103" s="9"/>
    </row>
    <row r="104" spans="1:87" ht="10.5" customHeight="1" x14ac:dyDescent="0.2">
      <c r="N104" s="2"/>
      <c r="O104" s="2"/>
      <c r="P104" s="2"/>
      <c r="U104" s="9"/>
      <c r="V104" s="9"/>
      <c r="W104" s="9"/>
      <c r="X104" s="9"/>
      <c r="Y104" s="9"/>
      <c r="Z104" s="9"/>
      <c r="AA104" s="9"/>
      <c r="AB104" s="9"/>
      <c r="AC104" s="9"/>
      <c r="AD104" s="9"/>
    </row>
    <row r="105" spans="1:87" ht="10.5" customHeight="1" x14ac:dyDescent="0.2">
      <c r="N105" s="2"/>
      <c r="O105" s="2"/>
      <c r="P105" s="2"/>
      <c r="U105" s="9"/>
      <c r="V105" s="9"/>
      <c r="W105" s="9"/>
      <c r="X105" s="9"/>
      <c r="Y105" s="9"/>
      <c r="Z105" s="9"/>
      <c r="AA105" s="9"/>
      <c r="AB105" s="9"/>
      <c r="AC105" s="9"/>
      <c r="AD105" s="9"/>
    </row>
    <row r="106" spans="1:87" ht="10.5" customHeight="1" x14ac:dyDescent="0.2">
      <c r="N106" s="2"/>
      <c r="O106" s="2"/>
      <c r="P106" s="2"/>
      <c r="U106" s="9"/>
      <c r="V106" s="9"/>
      <c r="W106" s="9"/>
      <c r="X106" s="9"/>
      <c r="Y106" s="9"/>
      <c r="Z106" s="9"/>
      <c r="AA106" s="9"/>
      <c r="AB106" s="9"/>
      <c r="AC106" s="9"/>
      <c r="AD106" s="9"/>
    </row>
    <row r="107" spans="1:87" ht="10.5" customHeight="1" x14ac:dyDescent="0.2">
      <c r="N107" s="2"/>
      <c r="O107" s="2"/>
      <c r="P107" s="2"/>
      <c r="U107" s="9"/>
      <c r="V107" s="9"/>
      <c r="W107" s="9"/>
      <c r="X107" s="9"/>
      <c r="Y107" s="9"/>
      <c r="Z107" s="9"/>
      <c r="AA107" s="9"/>
      <c r="AB107" s="9"/>
      <c r="AC107" s="9"/>
      <c r="AD107" s="9"/>
    </row>
    <row r="108" spans="1:87" ht="10.5" customHeight="1" x14ac:dyDescent="0.2">
      <c r="N108" s="2"/>
      <c r="O108" s="2"/>
      <c r="P108" s="2"/>
      <c r="U108" s="9"/>
      <c r="V108" s="9"/>
      <c r="W108" s="9"/>
      <c r="X108" s="9"/>
      <c r="Y108" s="9"/>
      <c r="Z108" s="9"/>
      <c r="AA108" s="9"/>
      <c r="AB108" s="9"/>
      <c r="AC108" s="9"/>
      <c r="AD108" s="9"/>
    </row>
    <row r="109" spans="1:87" ht="10.5" customHeight="1" x14ac:dyDescent="0.2">
      <c r="N109" s="2"/>
      <c r="O109" s="2"/>
      <c r="P109" s="2"/>
      <c r="U109" s="9"/>
      <c r="V109" s="9"/>
      <c r="W109" s="9"/>
      <c r="X109" s="9"/>
      <c r="Y109" s="9"/>
      <c r="Z109" s="9"/>
      <c r="AA109" s="9"/>
      <c r="AB109" s="9"/>
      <c r="AC109" s="9"/>
      <c r="AD109" s="9"/>
    </row>
    <row r="110" spans="1:87" ht="10.5" customHeight="1" x14ac:dyDescent="0.2">
      <c r="N110" s="2"/>
      <c r="O110" s="2"/>
      <c r="P110" s="2"/>
      <c r="AB110" s="2"/>
      <c r="AC110" s="2"/>
      <c r="AD110" s="2"/>
    </row>
    <row r="111" spans="1:87" ht="10.5" customHeight="1" x14ac:dyDescent="0.2">
      <c r="N111" s="2"/>
      <c r="O111" s="2"/>
      <c r="P111" s="2"/>
      <c r="AB111" s="2"/>
      <c r="AC111" s="2"/>
      <c r="AD111" s="2"/>
    </row>
    <row r="112" spans="1:87" ht="10.5" customHeight="1" x14ac:dyDescent="0.2">
      <c r="N112" s="2"/>
      <c r="O112" s="2"/>
      <c r="P112" s="2"/>
      <c r="AB112" s="2"/>
      <c r="AC112" s="2"/>
      <c r="AD112" s="2"/>
      <c r="AE112" s="86"/>
      <c r="AF112" s="88"/>
      <c r="AG112" s="86"/>
      <c r="AH112" s="88"/>
      <c r="AI112" s="86"/>
      <c r="AJ112" s="88"/>
      <c r="AK112" s="86"/>
      <c r="AL112" s="88"/>
      <c r="AM112" s="86"/>
      <c r="AN112" s="88"/>
      <c r="AO112" s="86"/>
      <c r="AP112" s="88"/>
      <c r="AQ112" s="86"/>
      <c r="AR112" s="88"/>
      <c r="AS112" s="86"/>
      <c r="AT112" s="88"/>
      <c r="AU112" s="86"/>
      <c r="AV112" s="88"/>
      <c r="AW112" s="86"/>
      <c r="AX112" s="88"/>
      <c r="AY112" s="86"/>
      <c r="AZ112" s="88"/>
      <c r="BA112" s="86"/>
      <c r="BB112" s="88"/>
      <c r="BC112" s="86"/>
      <c r="BD112" s="88"/>
      <c r="BE112" s="86"/>
      <c r="BF112" s="88"/>
      <c r="BG112" s="86"/>
      <c r="BH112" s="88"/>
      <c r="BI112" s="86"/>
      <c r="BJ112" s="88"/>
      <c r="BK112" s="86"/>
      <c r="BL112" s="88"/>
      <c r="BM112" s="86"/>
      <c r="BN112" s="88"/>
      <c r="BO112" s="86"/>
      <c r="BP112" s="88"/>
      <c r="BQ112" s="86"/>
      <c r="BR112" s="88"/>
      <c r="BS112" s="86"/>
      <c r="BT112" s="88"/>
      <c r="BU112" s="86"/>
      <c r="BV112" s="88"/>
      <c r="BW112" s="86"/>
      <c r="BX112" s="88"/>
      <c r="BY112" s="86"/>
      <c r="BZ112" s="88"/>
      <c r="CA112" s="86"/>
      <c r="CB112" s="88"/>
      <c r="CC112" s="86"/>
      <c r="CD112" s="88"/>
      <c r="CE112" s="86"/>
      <c r="CF112" s="88"/>
      <c r="CG112" s="86"/>
      <c r="CH112" s="88"/>
      <c r="CI112" s="86"/>
    </row>
    <row r="113" spans="14:30" ht="10.5" customHeight="1" x14ac:dyDescent="0.2">
      <c r="N113" s="2"/>
      <c r="O113" s="2"/>
      <c r="P113" s="2"/>
      <c r="AB113" s="2"/>
      <c r="AC113" s="2"/>
      <c r="AD113" s="2"/>
    </row>
    <row r="114" spans="14:30" ht="10.5" customHeight="1" x14ac:dyDescent="0.2">
      <c r="N114" s="2"/>
      <c r="O114" s="2"/>
      <c r="P114" s="2"/>
      <c r="AB114" s="2"/>
      <c r="AC114" s="2"/>
      <c r="AD114" s="2"/>
    </row>
    <row r="115" spans="14:30" ht="10.5" customHeight="1" x14ac:dyDescent="0.2">
      <c r="N115" s="2"/>
      <c r="O115" s="2"/>
      <c r="P115" s="2"/>
      <c r="AB115" s="2"/>
      <c r="AC115" s="2"/>
      <c r="AD115" s="2"/>
    </row>
    <row r="116" spans="14:30" ht="10.5" customHeight="1" x14ac:dyDescent="0.2">
      <c r="N116" s="2"/>
      <c r="O116" s="2"/>
      <c r="P116" s="2"/>
      <c r="AB116" s="2"/>
      <c r="AC116" s="2"/>
      <c r="AD116" s="2"/>
    </row>
    <row r="117" spans="14:30" ht="10.5" customHeight="1" x14ac:dyDescent="0.2">
      <c r="N117" s="2"/>
      <c r="O117" s="2"/>
      <c r="P117" s="2"/>
      <c r="AB117" s="2"/>
      <c r="AC117" s="2"/>
      <c r="AD117" s="2"/>
    </row>
    <row r="118" spans="14:30" ht="10.5" customHeight="1" x14ac:dyDescent="0.2">
      <c r="N118" s="2"/>
      <c r="O118" s="2"/>
      <c r="P118" s="2"/>
      <c r="AB118" s="2"/>
      <c r="AC118" s="2"/>
      <c r="AD118" s="2"/>
    </row>
    <row r="119" spans="14:30" ht="10.5" customHeight="1" x14ac:dyDescent="0.2">
      <c r="N119" s="2"/>
      <c r="O119" s="2"/>
      <c r="P119" s="2"/>
      <c r="AB119" s="2"/>
      <c r="AC119" s="2"/>
      <c r="AD119" s="2"/>
    </row>
    <row r="120" spans="14:30" ht="10.5" customHeight="1" x14ac:dyDescent="0.2">
      <c r="N120" s="2"/>
      <c r="O120" s="2"/>
      <c r="P120" s="2"/>
      <c r="AB120" s="2"/>
      <c r="AC120" s="2"/>
      <c r="AD120" s="2"/>
    </row>
    <row r="121" spans="14:30" ht="10.5" customHeight="1" x14ac:dyDescent="0.2">
      <c r="N121" s="2"/>
      <c r="O121" s="2"/>
      <c r="P121" s="2"/>
      <c r="AB121" s="2"/>
      <c r="AC121" s="2"/>
      <c r="AD121" s="2"/>
    </row>
    <row r="122" spans="14:30" ht="10.5" customHeight="1" x14ac:dyDescent="0.2">
      <c r="N122" s="2"/>
      <c r="O122" s="2"/>
      <c r="P122" s="2"/>
      <c r="AB122" s="2"/>
      <c r="AC122" s="2"/>
      <c r="AD122" s="2"/>
    </row>
    <row r="123" spans="14:30" ht="10.5" customHeight="1" x14ac:dyDescent="0.2">
      <c r="N123" s="2"/>
      <c r="O123" s="2"/>
      <c r="P123" s="2"/>
      <c r="AB123" s="2"/>
      <c r="AC123" s="2"/>
      <c r="AD123" s="2"/>
    </row>
    <row r="124" spans="14:30" ht="10.5" customHeight="1" x14ac:dyDescent="0.2">
      <c r="N124" s="2"/>
      <c r="O124" s="2"/>
      <c r="P124" s="2"/>
      <c r="AB124" s="2"/>
      <c r="AC124" s="2"/>
      <c r="AD124" s="2"/>
    </row>
    <row r="125" spans="14:30" ht="10.5" customHeight="1" x14ac:dyDescent="0.2">
      <c r="N125" s="2"/>
      <c r="O125" s="2"/>
      <c r="P125" s="2"/>
      <c r="AB125" s="2"/>
      <c r="AC125" s="2"/>
      <c r="AD125" s="2"/>
    </row>
    <row r="126" spans="14:30" ht="10.5" customHeight="1" x14ac:dyDescent="0.2">
      <c r="N126" s="2"/>
      <c r="O126" s="2"/>
      <c r="P126" s="2"/>
      <c r="AB126" s="2"/>
      <c r="AC126" s="2"/>
      <c r="AD126" s="2"/>
    </row>
    <row r="127" spans="14:30" ht="10.5" customHeight="1" x14ac:dyDescent="0.2">
      <c r="N127" s="2"/>
      <c r="O127" s="2"/>
      <c r="P127" s="2"/>
      <c r="AB127" s="2"/>
      <c r="AC127" s="2"/>
      <c r="AD127" s="2"/>
    </row>
    <row r="128" spans="14:30" ht="10.5" customHeight="1" x14ac:dyDescent="0.2">
      <c r="N128" s="2"/>
      <c r="O128" s="2"/>
      <c r="P128" s="2"/>
      <c r="AB128" s="2"/>
      <c r="AC128" s="2"/>
      <c r="AD128" s="2"/>
    </row>
    <row r="129" spans="14:30" ht="10.5" customHeight="1" x14ac:dyDescent="0.2">
      <c r="N129" s="2"/>
      <c r="O129" s="2"/>
      <c r="P129" s="2"/>
      <c r="AB129" s="2"/>
      <c r="AC129" s="2"/>
      <c r="AD129" s="2"/>
    </row>
    <row r="130" spans="14:30" ht="10.5" customHeight="1" x14ac:dyDescent="0.2">
      <c r="N130" s="2"/>
      <c r="O130" s="2"/>
      <c r="P130" s="2"/>
      <c r="AB130" s="2"/>
      <c r="AC130" s="2"/>
      <c r="AD130" s="2"/>
    </row>
    <row r="131" spans="14:30" ht="10.5" customHeight="1" x14ac:dyDescent="0.2">
      <c r="N131" s="2"/>
      <c r="O131" s="2"/>
      <c r="P131" s="2"/>
      <c r="AB131" s="2"/>
      <c r="AC131" s="2"/>
      <c r="AD131" s="2"/>
    </row>
    <row r="132" spans="14:30" ht="10.5" customHeight="1" x14ac:dyDescent="0.2">
      <c r="N132" s="2"/>
      <c r="O132" s="2"/>
      <c r="P132" s="2"/>
      <c r="AB132" s="2"/>
      <c r="AC132" s="2"/>
      <c r="AD132" s="2"/>
    </row>
    <row r="133" spans="14:30" ht="10.5" customHeight="1" x14ac:dyDescent="0.2">
      <c r="N133" s="2"/>
      <c r="O133" s="2"/>
      <c r="P133" s="2"/>
      <c r="AB133" s="2"/>
      <c r="AC133" s="2"/>
      <c r="AD133" s="2"/>
    </row>
    <row r="134" spans="14:30" ht="10.5" customHeight="1" x14ac:dyDescent="0.2">
      <c r="N134" s="2"/>
      <c r="O134" s="2"/>
      <c r="P134" s="2"/>
      <c r="AB134" s="2"/>
      <c r="AC134" s="2"/>
      <c r="AD134" s="2"/>
    </row>
    <row r="135" spans="14:30" ht="10.5" customHeight="1" x14ac:dyDescent="0.2">
      <c r="N135" s="2"/>
      <c r="O135" s="2"/>
      <c r="P135" s="2"/>
      <c r="AB135" s="2"/>
      <c r="AC135" s="2"/>
      <c r="AD135" s="2"/>
    </row>
    <row r="136" spans="14:30" ht="10.5" customHeight="1" x14ac:dyDescent="0.2">
      <c r="N136" s="2"/>
      <c r="O136" s="2"/>
      <c r="P136" s="2"/>
      <c r="AB136" s="2"/>
      <c r="AC136" s="2"/>
      <c r="AD136" s="2"/>
    </row>
    <row r="137" spans="14:30" ht="10.5" customHeight="1" x14ac:dyDescent="0.2">
      <c r="N137" s="2"/>
      <c r="O137" s="2"/>
      <c r="P137" s="2"/>
      <c r="AB137" s="2"/>
      <c r="AC137" s="2"/>
      <c r="AD137" s="2"/>
    </row>
    <row r="138" spans="14:30" ht="10.5" customHeight="1" x14ac:dyDescent="0.2">
      <c r="N138" s="2"/>
      <c r="O138" s="2"/>
      <c r="P138" s="2"/>
      <c r="AB138" s="2"/>
      <c r="AC138" s="2"/>
      <c r="AD138" s="2"/>
    </row>
    <row r="139" spans="14:30" ht="10.5" customHeight="1" x14ac:dyDescent="0.2">
      <c r="N139" s="2"/>
      <c r="O139" s="2"/>
      <c r="P139" s="2"/>
      <c r="AB139" s="2"/>
      <c r="AC139" s="2"/>
      <c r="AD139" s="2"/>
    </row>
    <row r="140" spans="14:30" ht="10.5" customHeight="1" x14ac:dyDescent="0.2">
      <c r="N140" s="2"/>
      <c r="O140" s="2"/>
      <c r="P140" s="2"/>
      <c r="AB140" s="2"/>
      <c r="AC140" s="2"/>
      <c r="AD140" s="2"/>
    </row>
    <row r="141" spans="14:30" ht="10.5" customHeight="1" x14ac:dyDescent="0.2">
      <c r="N141" s="2"/>
      <c r="O141" s="2"/>
      <c r="P141" s="2"/>
      <c r="AB141" s="2"/>
      <c r="AC141" s="2"/>
      <c r="AD141" s="2"/>
    </row>
    <row r="142" spans="14:30" ht="10.5" customHeight="1" x14ac:dyDescent="0.2">
      <c r="N142" s="2"/>
      <c r="O142" s="2"/>
      <c r="P142" s="2"/>
      <c r="AB142" s="2"/>
      <c r="AC142" s="2"/>
      <c r="AD142" s="2"/>
    </row>
    <row r="143" spans="14:30" ht="10.5" customHeight="1" x14ac:dyDescent="0.2">
      <c r="N143" s="2"/>
      <c r="O143" s="2"/>
      <c r="P143" s="2"/>
      <c r="AB143" s="2"/>
      <c r="AC143" s="2"/>
      <c r="AD143" s="2"/>
    </row>
    <row r="144" spans="14:30" ht="10.5" customHeight="1" x14ac:dyDescent="0.2">
      <c r="N144" s="2"/>
      <c r="O144" s="2"/>
      <c r="P144" s="2"/>
      <c r="AB144" s="2"/>
      <c r="AC144" s="2"/>
      <c r="AD144" s="2"/>
    </row>
    <row r="145" spans="14:30" ht="10.5" customHeight="1" x14ac:dyDescent="0.2">
      <c r="N145" s="2"/>
      <c r="O145" s="2"/>
      <c r="P145" s="2"/>
      <c r="AB145" s="2"/>
      <c r="AC145" s="2"/>
      <c r="AD145" s="2"/>
    </row>
    <row r="146" spans="14:30" ht="10.5" customHeight="1" x14ac:dyDescent="0.2">
      <c r="N146" s="2"/>
      <c r="O146" s="2"/>
      <c r="P146" s="2"/>
      <c r="AB146" s="2"/>
      <c r="AC146" s="2"/>
      <c r="AD146" s="2"/>
    </row>
    <row r="147" spans="14:30" ht="10.5" customHeight="1" x14ac:dyDescent="0.2">
      <c r="N147" s="2"/>
      <c r="O147" s="2"/>
      <c r="P147" s="2"/>
      <c r="AB147" s="2"/>
      <c r="AC147" s="2"/>
      <c r="AD147" s="2"/>
    </row>
    <row r="148" spans="14:30" ht="10.5" customHeight="1" x14ac:dyDescent="0.2">
      <c r="N148" s="2"/>
      <c r="O148" s="2"/>
      <c r="P148" s="2"/>
      <c r="AB148" s="2"/>
      <c r="AC148" s="2"/>
      <c r="AD148" s="2"/>
    </row>
    <row r="149" spans="14:30" ht="10.5" customHeight="1" x14ac:dyDescent="0.2">
      <c r="N149" s="2"/>
      <c r="O149" s="2"/>
      <c r="P149" s="2"/>
      <c r="AB149" s="2"/>
      <c r="AC149" s="2"/>
      <c r="AD149" s="2"/>
    </row>
    <row r="150" spans="14:30" ht="10.5" customHeight="1" x14ac:dyDescent="0.2">
      <c r="N150" s="2"/>
      <c r="O150" s="2"/>
      <c r="P150" s="2"/>
      <c r="AB150" s="2"/>
      <c r="AC150" s="2"/>
      <c r="AD150" s="2"/>
    </row>
    <row r="151" spans="14:30" ht="10.5" customHeight="1" x14ac:dyDescent="0.2">
      <c r="N151" s="2"/>
      <c r="O151" s="2"/>
      <c r="P151" s="2"/>
      <c r="AB151" s="2"/>
      <c r="AC151" s="2"/>
      <c r="AD151" s="2"/>
    </row>
    <row r="152" spans="14:30" ht="10.5" customHeight="1" x14ac:dyDescent="0.2">
      <c r="N152" s="2"/>
      <c r="O152" s="2"/>
      <c r="P152" s="2"/>
      <c r="AB152" s="2"/>
      <c r="AC152" s="2"/>
      <c r="AD152" s="2"/>
    </row>
    <row r="153" spans="14:30" ht="10.5" customHeight="1" x14ac:dyDescent="0.2">
      <c r="N153" s="2"/>
      <c r="O153" s="2"/>
      <c r="P153" s="2"/>
      <c r="AB153" s="2"/>
      <c r="AC153" s="2"/>
      <c r="AD153" s="2"/>
    </row>
    <row r="154" spans="14:30" ht="10.5" customHeight="1" x14ac:dyDescent="0.2">
      <c r="N154" s="2"/>
      <c r="O154" s="2"/>
      <c r="P154" s="2"/>
      <c r="AB154" s="2"/>
      <c r="AC154" s="2"/>
      <c r="AD154" s="2"/>
    </row>
    <row r="155" spans="14:30" ht="10.5" customHeight="1" x14ac:dyDescent="0.2">
      <c r="N155" s="2"/>
      <c r="O155" s="2"/>
      <c r="P155" s="2"/>
      <c r="AB155" s="2"/>
      <c r="AC155" s="2"/>
      <c r="AD155" s="2"/>
    </row>
    <row r="156" spans="14:30" ht="10.5" customHeight="1" x14ac:dyDescent="0.2">
      <c r="N156" s="2"/>
      <c r="O156" s="2"/>
      <c r="P156" s="2"/>
      <c r="AB156" s="2"/>
      <c r="AC156" s="2"/>
      <c r="AD156" s="2"/>
    </row>
    <row r="157" spans="14:30" ht="10.5" customHeight="1" x14ac:dyDescent="0.2">
      <c r="N157" s="2"/>
      <c r="O157" s="2"/>
      <c r="P157" s="2"/>
      <c r="AB157" s="2"/>
      <c r="AC157" s="2"/>
      <c r="AD157" s="2"/>
    </row>
    <row r="158" spans="14:30" ht="10.5" customHeight="1" x14ac:dyDescent="0.2">
      <c r="N158" s="2"/>
      <c r="O158" s="2"/>
      <c r="P158" s="2"/>
      <c r="AB158" s="2"/>
      <c r="AC158" s="2"/>
      <c r="AD158" s="2"/>
    </row>
    <row r="159" spans="14:30" ht="10.5" customHeight="1" x14ac:dyDescent="0.2">
      <c r="N159" s="2"/>
      <c r="O159" s="2"/>
      <c r="P159" s="2"/>
      <c r="AB159" s="2"/>
      <c r="AC159" s="2"/>
      <c r="AD159" s="2"/>
    </row>
    <row r="160" spans="14:30" ht="10.5" customHeight="1" x14ac:dyDescent="0.2">
      <c r="N160" s="2"/>
      <c r="O160" s="2"/>
      <c r="P160" s="2"/>
      <c r="AB160" s="2"/>
      <c r="AC160" s="2"/>
      <c r="AD160" s="2"/>
    </row>
    <row r="161" spans="14:30" ht="10.5" customHeight="1" x14ac:dyDescent="0.2">
      <c r="N161" s="2"/>
      <c r="O161" s="2"/>
      <c r="P161" s="2"/>
      <c r="AB161" s="2"/>
      <c r="AC161" s="2"/>
      <c r="AD161" s="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70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64" customWidth="1"/>
    <col min="2" max="2" width="20.7109375" style="64" customWidth="1"/>
    <col min="3" max="4" width="9.140625" style="64"/>
    <col min="5" max="6" width="11.42578125" style="64" customWidth="1"/>
    <col min="7" max="7" width="10.7109375" style="64" customWidth="1"/>
    <col min="8" max="8" width="19" style="64" customWidth="1"/>
    <col min="9" max="10" width="9.140625" style="64"/>
    <col min="11" max="11" width="22.5703125" style="64" customWidth="1"/>
    <col min="12" max="14" width="11.85546875" style="64" customWidth="1"/>
    <col min="15" max="15" width="11.85546875" style="65" customWidth="1"/>
    <col min="16" max="16" width="20.5703125" style="64" customWidth="1"/>
    <col min="17" max="17" width="20.28515625" style="64" customWidth="1"/>
    <col min="18" max="18" width="18.42578125" style="64" customWidth="1"/>
    <col min="19" max="19" width="20.7109375" style="64" customWidth="1"/>
    <col min="20" max="20" width="19" style="90" bestFit="1" customWidth="1"/>
    <col min="21" max="22" width="19.5703125" style="64" customWidth="1"/>
    <col min="23" max="23" width="20.42578125" style="2" customWidth="1"/>
    <col min="24" max="24" width="16.28515625" style="2" customWidth="1"/>
    <col min="25" max="25" width="16.28515625" style="2" bestFit="1" customWidth="1"/>
    <col min="26" max="26" width="18.5703125" style="2" customWidth="1"/>
    <col min="27" max="27" width="17.28515625" style="2" bestFit="1" customWidth="1"/>
    <col min="28" max="30" width="18.140625" style="2" customWidth="1"/>
    <col min="31" max="31" width="17.42578125" style="2" customWidth="1"/>
    <col min="32" max="32" width="9.140625" style="2"/>
    <col min="33" max="33" width="11.28515625" style="2" bestFit="1" customWidth="1"/>
    <col min="34" max="34" width="18.42578125" style="2" customWidth="1"/>
    <col min="35" max="37" width="9.140625" style="2"/>
    <col min="38" max="38" width="26.140625" style="2" customWidth="1"/>
    <col min="39" max="41" width="9.140625" style="2"/>
    <col min="42" max="42" width="13.28515625" style="2" customWidth="1"/>
    <col min="43" max="44" width="9.140625" style="2"/>
    <col min="45" max="16384" width="9.140625" style="64"/>
  </cols>
  <sheetData>
    <row r="1" spans="1:45" s="76" customFormat="1" ht="10.5" customHeight="1" x14ac:dyDescent="0.2">
      <c r="A1" s="76" t="s">
        <v>4</v>
      </c>
      <c r="B1" s="98" t="s">
        <v>124</v>
      </c>
      <c r="I1" s="336" t="s">
        <v>9</v>
      </c>
      <c r="J1" s="337"/>
      <c r="K1" s="337"/>
    </row>
    <row r="2" spans="1:45" s="2" customFormat="1" ht="10.5" customHeight="1" x14ac:dyDescent="0.2">
      <c r="A2" s="2" t="s">
        <v>1</v>
      </c>
      <c r="B2" s="50" t="s">
        <v>125</v>
      </c>
    </row>
    <row r="3" spans="1:45" s="2" customFormat="1" ht="10.5" customHeight="1" x14ac:dyDescent="0.2">
      <c r="A3" s="2" t="s">
        <v>6</v>
      </c>
      <c r="B3" s="2" t="s">
        <v>7</v>
      </c>
    </row>
    <row r="4" spans="1:45" s="2" customFormat="1" ht="10.5" customHeight="1" x14ac:dyDescent="0.2">
      <c r="A4" s="2" t="s">
        <v>2</v>
      </c>
      <c r="B4" s="2" t="s">
        <v>8</v>
      </c>
    </row>
    <row r="5" spans="1:45" s="2" customFormat="1" ht="10.5" customHeight="1" x14ac:dyDescent="0.2">
      <c r="A5" s="2" t="s">
        <v>5</v>
      </c>
      <c r="B5" s="6" t="s">
        <v>127</v>
      </c>
    </row>
    <row r="6" spans="1:45" s="2" customFormat="1" ht="10.5" customHeight="1" x14ac:dyDescent="0.2">
      <c r="A6" s="2" t="s">
        <v>3</v>
      </c>
      <c r="B6" s="72" t="s">
        <v>126</v>
      </c>
    </row>
    <row r="9" spans="1:45" ht="10.5" customHeight="1" x14ac:dyDescent="0.2">
      <c r="G9" s="82"/>
      <c r="H9" s="89" t="s">
        <v>14</v>
      </c>
      <c r="I9" s="89" t="s">
        <v>55</v>
      </c>
      <c r="J9" s="89" t="s">
        <v>15</v>
      </c>
      <c r="K9" s="89" t="s">
        <v>16</v>
      </c>
    </row>
    <row r="10" spans="1:45" ht="10.5" customHeight="1" x14ac:dyDescent="0.2">
      <c r="G10" s="82"/>
      <c r="H10" s="82" t="s">
        <v>11</v>
      </c>
      <c r="I10" s="82" t="s">
        <v>56</v>
      </c>
      <c r="J10" s="82" t="s">
        <v>13</v>
      </c>
      <c r="K10" s="82" t="s">
        <v>12</v>
      </c>
    </row>
    <row r="11" spans="1:45" ht="10.5" customHeight="1" x14ac:dyDescent="0.2">
      <c r="G11" s="65">
        <v>42735</v>
      </c>
      <c r="H11" s="69">
        <v>1</v>
      </c>
      <c r="I11" s="69">
        <v>1</v>
      </c>
      <c r="J11" s="69">
        <v>1</v>
      </c>
      <c r="K11" s="69">
        <v>1</v>
      </c>
      <c r="O11" s="64"/>
      <c r="P11" s="2"/>
      <c r="Q11" s="2"/>
      <c r="R11" s="2"/>
      <c r="S11" s="2"/>
      <c r="T11" s="2"/>
      <c r="U11" s="2"/>
      <c r="V11" s="2"/>
    </row>
    <row r="12" spans="1:45" ht="10.5" customHeight="1" x14ac:dyDescent="0.2">
      <c r="G12" s="65"/>
      <c r="H12" s="69">
        <v>1.0169999999999999</v>
      </c>
      <c r="I12" s="69">
        <v>0.95399999999999996</v>
      </c>
      <c r="J12" s="69">
        <v>0.92300000000000004</v>
      </c>
      <c r="K12" s="69">
        <v>1.0189999999999999</v>
      </c>
      <c r="O12" s="64"/>
      <c r="P12" s="2"/>
      <c r="Q12" s="2"/>
      <c r="R12" s="2"/>
      <c r="S12" s="2"/>
      <c r="T12" s="2"/>
      <c r="U12" s="2"/>
      <c r="V12" s="2"/>
    </row>
    <row r="13" spans="1:45" s="92" customFormat="1" ht="10.5" customHeight="1" x14ac:dyDescent="0.2">
      <c r="A13" s="91"/>
      <c r="G13" s="65"/>
      <c r="H13" s="69">
        <v>1.06</v>
      </c>
      <c r="I13" s="69">
        <v>0.92600000000000005</v>
      </c>
      <c r="J13" s="69">
        <v>0.91</v>
      </c>
      <c r="K13" s="69">
        <v>1.0589999999999999</v>
      </c>
      <c r="P13" s="2"/>
      <c r="Q13" s="43"/>
      <c r="R13" s="43"/>
      <c r="S13" s="43"/>
      <c r="T13" s="43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90"/>
    </row>
    <row r="14" spans="1:45" ht="10.5" customHeight="1" x14ac:dyDescent="0.2">
      <c r="A14" s="65"/>
      <c r="G14" s="65">
        <v>42825</v>
      </c>
      <c r="H14" s="69">
        <v>1.117</v>
      </c>
      <c r="I14" s="69">
        <v>0.93200000000000005</v>
      </c>
      <c r="J14" s="69">
        <v>0.98699999999999999</v>
      </c>
      <c r="K14" s="69">
        <v>1.2529999999999999</v>
      </c>
      <c r="O14" s="64"/>
      <c r="P14" s="2"/>
      <c r="Q14" s="43"/>
      <c r="R14" s="43"/>
      <c r="S14" s="43"/>
      <c r="T14" s="43"/>
      <c r="U14" s="2"/>
      <c r="V14" s="2"/>
      <c r="AS14" s="93"/>
    </row>
    <row r="15" spans="1:45" ht="10.5" customHeight="1" x14ac:dyDescent="0.2">
      <c r="A15" s="65"/>
      <c r="G15" s="65"/>
      <c r="H15" s="69">
        <v>1.169</v>
      </c>
      <c r="I15" s="69">
        <v>0.90300000000000002</v>
      </c>
      <c r="J15" s="69">
        <v>0.97899999999999998</v>
      </c>
      <c r="K15" s="69">
        <v>1.28</v>
      </c>
      <c r="O15" s="64"/>
      <c r="P15" s="2"/>
      <c r="Q15" s="43"/>
      <c r="R15" s="43"/>
      <c r="S15" s="43"/>
      <c r="T15" s="43"/>
      <c r="U15" s="2"/>
      <c r="V15" s="2"/>
    </row>
    <row r="16" spans="1:45" ht="10.5" customHeight="1" x14ac:dyDescent="0.2">
      <c r="A16" s="65"/>
      <c r="G16" s="65"/>
      <c r="H16" s="69">
        <v>1.1319999999999999</v>
      </c>
      <c r="I16" s="69">
        <v>0.92500000000000004</v>
      </c>
      <c r="J16" s="69">
        <v>0.96899999999999997</v>
      </c>
      <c r="K16" s="69">
        <v>1.3740000000000001</v>
      </c>
      <c r="O16" s="64"/>
      <c r="P16" s="2"/>
      <c r="Q16" s="43"/>
      <c r="R16" s="43"/>
      <c r="S16" s="43"/>
      <c r="T16" s="43"/>
      <c r="U16" s="2"/>
      <c r="V16" s="2"/>
    </row>
    <row r="17" spans="1:22" ht="10.5" customHeight="1" x14ac:dyDescent="0.2">
      <c r="A17" s="65"/>
      <c r="G17" s="65">
        <v>42916</v>
      </c>
      <c r="H17" s="69">
        <v>1.127</v>
      </c>
      <c r="I17" s="69">
        <v>0.94399999999999995</v>
      </c>
      <c r="J17" s="69">
        <v>0.97399999999999998</v>
      </c>
      <c r="K17" s="69">
        <v>1.3879999999999999</v>
      </c>
      <c r="O17" s="64"/>
      <c r="P17" s="2"/>
      <c r="Q17" s="43"/>
      <c r="R17" s="43"/>
      <c r="S17" s="43"/>
      <c r="T17" s="43"/>
      <c r="U17" s="2"/>
      <c r="V17" s="2"/>
    </row>
    <row r="18" spans="1:22" ht="10.5" customHeight="1" x14ac:dyDescent="0.2">
      <c r="A18" s="65"/>
      <c r="G18" s="65"/>
      <c r="H18" s="69">
        <v>1.099</v>
      </c>
      <c r="I18" s="69">
        <v>0.97199999999999998</v>
      </c>
      <c r="J18" s="69">
        <v>1.024</v>
      </c>
      <c r="K18" s="69">
        <v>1.43</v>
      </c>
      <c r="O18" s="64"/>
      <c r="P18" s="2"/>
      <c r="Q18" s="43"/>
      <c r="R18" s="43"/>
      <c r="S18" s="43"/>
      <c r="T18" s="43"/>
      <c r="U18" s="2"/>
      <c r="V18" s="2"/>
    </row>
    <row r="19" spans="1:22" ht="10.5" customHeight="1" x14ac:dyDescent="0.2">
      <c r="A19" s="65"/>
      <c r="G19" s="65"/>
      <c r="H19" s="69">
        <v>1.036</v>
      </c>
      <c r="I19" s="69">
        <v>0.96599999999999997</v>
      </c>
      <c r="J19" s="69">
        <v>0.97</v>
      </c>
      <c r="K19" s="69">
        <v>1.4259999999999999</v>
      </c>
      <c r="O19" s="64"/>
      <c r="P19" s="2"/>
      <c r="Q19" s="43"/>
      <c r="R19" s="43"/>
      <c r="S19" s="43"/>
      <c r="T19" s="43"/>
      <c r="U19" s="2"/>
      <c r="V19" s="2"/>
    </row>
    <row r="20" spans="1:22" ht="10.5" customHeight="1" x14ac:dyDescent="0.2">
      <c r="A20" s="65"/>
      <c r="G20" s="65">
        <v>43008</v>
      </c>
      <c r="H20" s="69">
        <v>1.048</v>
      </c>
      <c r="I20" s="69">
        <v>0.97699999999999998</v>
      </c>
      <c r="J20" s="69">
        <v>0.99399999999999999</v>
      </c>
      <c r="K20" s="69">
        <v>1.45</v>
      </c>
      <c r="O20" s="64"/>
      <c r="P20" s="2"/>
      <c r="Q20" s="43"/>
      <c r="R20" s="43"/>
      <c r="S20" s="43"/>
      <c r="T20" s="43"/>
      <c r="U20" s="2"/>
      <c r="V20" s="2"/>
    </row>
    <row r="21" spans="1:22" ht="10.5" customHeight="1" x14ac:dyDescent="0.2">
      <c r="A21" s="65"/>
      <c r="G21" s="65"/>
      <c r="H21" s="69">
        <v>1.0369999999999999</v>
      </c>
      <c r="I21" s="69">
        <v>0.98</v>
      </c>
      <c r="J21" s="69">
        <v>1.0429999999999999</v>
      </c>
      <c r="K21" s="69">
        <v>1.482</v>
      </c>
      <c r="O21" s="64"/>
      <c r="P21" s="2"/>
      <c r="Q21" s="43"/>
      <c r="R21" s="43"/>
      <c r="S21" s="43"/>
      <c r="T21" s="43"/>
      <c r="U21" s="2"/>
      <c r="V21" s="2"/>
    </row>
    <row r="22" spans="1:22" ht="10.5" customHeight="1" x14ac:dyDescent="0.2">
      <c r="A22" s="65"/>
      <c r="G22" s="65"/>
      <c r="H22" s="69">
        <v>1.0069999999999999</v>
      </c>
      <c r="I22" s="69">
        <v>0.95599999999999996</v>
      </c>
      <c r="J22" s="69">
        <v>1.044</v>
      </c>
      <c r="K22" s="69">
        <v>1.5509999999999999</v>
      </c>
      <c r="O22" s="64"/>
      <c r="P22" s="2"/>
      <c r="Q22" s="43"/>
      <c r="R22" s="43"/>
      <c r="S22" s="43"/>
      <c r="T22" s="43"/>
      <c r="U22" s="2"/>
      <c r="V22" s="2"/>
    </row>
    <row r="23" spans="1:22" ht="10.5" customHeight="1" x14ac:dyDescent="0.2">
      <c r="A23" s="65"/>
      <c r="G23" s="65">
        <v>43100</v>
      </c>
      <c r="H23" s="69">
        <v>1.1379999999999999</v>
      </c>
      <c r="I23" s="69">
        <v>1.002</v>
      </c>
      <c r="J23" s="69">
        <v>1.2190000000000001</v>
      </c>
      <c r="K23" s="69">
        <v>1.8120000000000001</v>
      </c>
      <c r="O23" s="64"/>
      <c r="P23" s="2"/>
      <c r="Q23" s="43"/>
      <c r="R23" s="43"/>
      <c r="S23" s="43"/>
      <c r="T23" s="43"/>
      <c r="U23" s="2"/>
      <c r="V23" s="2"/>
    </row>
    <row r="24" spans="1:22" ht="10.5" customHeight="1" x14ac:dyDescent="0.2">
      <c r="A24" s="65"/>
      <c r="G24" s="65"/>
      <c r="H24" s="69">
        <v>1.1180000000000001</v>
      </c>
      <c r="I24" s="69">
        <v>0.95599999999999996</v>
      </c>
      <c r="J24" s="69">
        <v>1.1839999999999999</v>
      </c>
      <c r="K24" s="69">
        <v>1.5589999999999999</v>
      </c>
      <c r="O24" s="64"/>
      <c r="P24" s="2"/>
      <c r="Q24" s="43"/>
      <c r="R24" s="43"/>
      <c r="S24" s="43"/>
      <c r="T24" s="43"/>
      <c r="U24" s="2"/>
      <c r="V24" s="2"/>
    </row>
    <row r="25" spans="1:22" ht="10.5" customHeight="1" x14ac:dyDescent="0.2">
      <c r="A25" s="65"/>
      <c r="G25" s="65"/>
      <c r="H25" s="69">
        <v>1.165</v>
      </c>
      <c r="I25" s="69">
        <v>0.92600000000000005</v>
      </c>
      <c r="J25" s="69">
        <v>1.208</v>
      </c>
      <c r="K25" s="69">
        <v>1.506</v>
      </c>
      <c r="O25" s="64"/>
      <c r="P25" s="2"/>
      <c r="Q25" s="43"/>
      <c r="R25" s="43"/>
      <c r="S25" s="43"/>
      <c r="T25" s="43"/>
      <c r="U25" s="2"/>
      <c r="V25" s="2"/>
    </row>
    <row r="26" spans="1:22" ht="10.5" customHeight="1" x14ac:dyDescent="0.2">
      <c r="A26" s="65"/>
      <c r="G26" s="65">
        <v>43190</v>
      </c>
      <c r="H26" s="69">
        <v>1.179</v>
      </c>
      <c r="I26" s="69">
        <v>0.93</v>
      </c>
      <c r="J26" s="69">
        <v>1.179</v>
      </c>
      <c r="K26" s="69">
        <v>1.498</v>
      </c>
      <c r="O26" s="64"/>
      <c r="P26" s="2"/>
      <c r="Q26" s="43"/>
      <c r="R26" s="43"/>
      <c r="S26" s="43"/>
      <c r="T26" s="43"/>
      <c r="U26" s="2"/>
      <c r="V26" s="2"/>
    </row>
    <row r="27" spans="1:22" ht="10.5" customHeight="1" x14ac:dyDescent="0.2">
      <c r="A27" s="65"/>
      <c r="G27" s="65"/>
      <c r="H27" s="69">
        <v>1.325</v>
      </c>
      <c r="I27" s="69">
        <v>0.90200000000000002</v>
      </c>
      <c r="J27" s="69">
        <v>1.1870000000000001</v>
      </c>
      <c r="K27" s="69">
        <v>1.5449999999999999</v>
      </c>
      <c r="O27" s="64"/>
      <c r="P27" s="2"/>
      <c r="Q27" s="43"/>
      <c r="R27" s="43"/>
      <c r="S27" s="43"/>
      <c r="T27" s="43"/>
      <c r="U27" s="2"/>
      <c r="V27" s="2"/>
    </row>
    <row r="28" spans="1:22" ht="10.5" customHeight="1" x14ac:dyDescent="0.2">
      <c r="A28" s="65"/>
      <c r="G28" s="65"/>
      <c r="H28" s="69">
        <v>1.3380000000000001</v>
      </c>
      <c r="I28" s="69">
        <v>0.93600000000000005</v>
      </c>
      <c r="J28" s="69">
        <v>1.2549999999999999</v>
      </c>
      <c r="K28" s="69">
        <v>1.627</v>
      </c>
      <c r="O28" s="64"/>
      <c r="P28" s="2"/>
      <c r="Q28" s="43"/>
      <c r="R28" s="43"/>
      <c r="S28" s="43"/>
      <c r="T28" s="43"/>
      <c r="U28" s="2"/>
      <c r="V28" s="2"/>
    </row>
    <row r="29" spans="1:22" ht="10.5" customHeight="1" x14ac:dyDescent="0.2">
      <c r="A29" s="65"/>
      <c r="G29" s="65">
        <v>43281</v>
      </c>
      <c r="H29" s="69">
        <v>1.1339999999999999</v>
      </c>
      <c r="I29" s="69">
        <v>0.92700000000000005</v>
      </c>
      <c r="J29" s="69">
        <v>1.246</v>
      </c>
      <c r="K29" s="69">
        <v>1.669</v>
      </c>
      <c r="O29" s="64"/>
      <c r="P29" s="2"/>
      <c r="Q29" s="43"/>
      <c r="R29" s="43"/>
      <c r="S29" s="43"/>
      <c r="T29" s="43"/>
      <c r="U29" s="2"/>
      <c r="V29" s="2"/>
    </row>
    <row r="30" spans="1:22" ht="10.5" customHeight="1" x14ac:dyDescent="0.2">
      <c r="A30" s="65"/>
      <c r="G30" s="65"/>
      <c r="H30" s="69">
        <v>1.196</v>
      </c>
      <c r="I30" s="69">
        <v>0.98899999999999999</v>
      </c>
      <c r="J30" s="69">
        <v>1.3120000000000001</v>
      </c>
      <c r="K30" s="69">
        <v>1.7609999999999999</v>
      </c>
      <c r="O30" s="64"/>
      <c r="P30" s="2"/>
      <c r="Q30" s="43"/>
      <c r="R30" s="43"/>
      <c r="S30" s="43"/>
      <c r="T30" s="43"/>
      <c r="U30" s="2"/>
      <c r="V30" s="2"/>
    </row>
    <row r="31" spans="1:22" ht="10.5" customHeight="1" x14ac:dyDescent="0.2">
      <c r="A31" s="65"/>
      <c r="G31" s="65"/>
      <c r="H31" s="69">
        <v>1.0780000000000001</v>
      </c>
      <c r="I31" s="69">
        <v>0.95499999999999996</v>
      </c>
      <c r="J31" s="69">
        <v>1.1379999999999999</v>
      </c>
      <c r="K31" s="69">
        <v>1.7629999999999999</v>
      </c>
      <c r="O31" s="64"/>
      <c r="P31" s="2"/>
      <c r="Q31" s="43"/>
      <c r="R31" s="43"/>
      <c r="S31" s="43"/>
      <c r="T31" s="43"/>
      <c r="U31" s="2"/>
      <c r="V31" s="2"/>
    </row>
    <row r="32" spans="1:22" ht="10.5" customHeight="1" x14ac:dyDescent="0.2">
      <c r="A32" s="65"/>
      <c r="G32" s="65">
        <v>43373</v>
      </c>
      <c r="H32" s="69">
        <v>1.0489999999999999</v>
      </c>
      <c r="I32" s="69">
        <v>0.98599999999999999</v>
      </c>
      <c r="J32" s="69">
        <v>1.1519999999999999</v>
      </c>
      <c r="K32" s="69">
        <v>1.7989999999999999</v>
      </c>
      <c r="O32" s="64"/>
      <c r="P32" s="2"/>
      <c r="Q32" s="43"/>
      <c r="R32" s="43"/>
      <c r="S32" s="43"/>
      <c r="T32" s="43"/>
      <c r="U32" s="2"/>
      <c r="V32" s="2"/>
    </row>
    <row r="33" spans="1:22" ht="10.5" customHeight="1" x14ac:dyDescent="0.2">
      <c r="A33" s="65"/>
      <c r="G33" s="65"/>
      <c r="H33" s="69">
        <v>1.038</v>
      </c>
      <c r="I33" s="69">
        <v>0.98899999999999999</v>
      </c>
      <c r="J33" s="69">
        <v>1.1619999999999999</v>
      </c>
      <c r="K33" s="69">
        <v>1.9119999999999999</v>
      </c>
      <c r="O33" s="64"/>
      <c r="P33" s="2"/>
      <c r="Q33" s="43"/>
      <c r="R33" s="43"/>
      <c r="S33" s="43"/>
      <c r="T33" s="43"/>
      <c r="U33" s="2"/>
      <c r="V33" s="2"/>
    </row>
    <row r="34" spans="1:22" ht="10.5" customHeight="1" x14ac:dyDescent="0.2">
      <c r="A34" s="65"/>
      <c r="G34" s="65"/>
      <c r="H34" s="69">
        <v>1.0049999999999999</v>
      </c>
      <c r="I34" s="69">
        <v>0.94199999999999995</v>
      </c>
      <c r="J34" s="69">
        <v>1.0760000000000001</v>
      </c>
      <c r="K34" s="69">
        <v>1.8480000000000001</v>
      </c>
      <c r="O34" s="64"/>
      <c r="P34" s="2"/>
      <c r="Q34" s="43"/>
      <c r="R34" s="43"/>
      <c r="S34" s="43"/>
      <c r="T34" s="43"/>
      <c r="U34" s="2"/>
      <c r="V34" s="2"/>
    </row>
    <row r="35" spans="1:22" ht="10.5" customHeight="1" x14ac:dyDescent="0.2">
      <c r="A35" s="65"/>
      <c r="G35" s="65">
        <v>43465</v>
      </c>
      <c r="H35" s="69">
        <v>1.194</v>
      </c>
      <c r="I35" s="69">
        <v>1.0449999999999999</v>
      </c>
      <c r="J35" s="69">
        <v>1.3029999999999999</v>
      </c>
      <c r="K35" s="69">
        <v>2.2109999999999999</v>
      </c>
      <c r="O35" s="64"/>
      <c r="P35" s="2"/>
      <c r="Q35" s="43"/>
      <c r="R35" s="43"/>
      <c r="S35" s="43"/>
      <c r="T35" s="43"/>
      <c r="U35" s="2"/>
      <c r="V35" s="2"/>
    </row>
    <row r="36" spans="1:22" ht="10.5" customHeight="1" x14ac:dyDescent="0.2">
      <c r="A36" s="65"/>
      <c r="O36" s="64"/>
      <c r="P36" s="2"/>
      <c r="Q36" s="43"/>
      <c r="R36" s="43"/>
      <c r="S36" s="43"/>
      <c r="T36" s="43"/>
      <c r="U36" s="2"/>
      <c r="V36" s="2"/>
    </row>
    <row r="37" spans="1:22" ht="10.5" customHeight="1" x14ac:dyDescent="0.2">
      <c r="O37" s="64"/>
      <c r="P37" s="2"/>
      <c r="Q37" s="43"/>
      <c r="R37" s="43"/>
      <c r="S37" s="43"/>
      <c r="T37" s="43"/>
      <c r="U37" s="2"/>
      <c r="V37" s="2"/>
    </row>
    <row r="38" spans="1:22" ht="10.5" customHeight="1" x14ac:dyDescent="0.2">
      <c r="B38" s="94"/>
      <c r="N38" s="2"/>
      <c r="O38" s="2"/>
      <c r="P38" s="2"/>
      <c r="Q38" s="2"/>
      <c r="R38" s="2"/>
      <c r="S38" s="2"/>
      <c r="T38" s="2"/>
      <c r="U38" s="2"/>
      <c r="V38" s="2"/>
    </row>
    <row r="39" spans="1:22" ht="10.5" customHeight="1" x14ac:dyDescent="0.2"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</row>
    <row r="40" spans="1:22" ht="10.5" customHeight="1" x14ac:dyDescent="0.2"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</row>
    <row r="41" spans="1:22" ht="10.5" customHeight="1" x14ac:dyDescent="0.2"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</row>
    <row r="42" spans="1:22" ht="10.5" customHeight="1" x14ac:dyDescent="0.2"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</row>
    <row r="43" spans="1:22" ht="10.5" customHeight="1" x14ac:dyDescent="0.2"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</row>
    <row r="44" spans="1:22" ht="10.5" customHeight="1" x14ac:dyDescent="0.2"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</row>
    <row r="45" spans="1:22" ht="10.5" customHeight="1" x14ac:dyDescent="0.2"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1:22" ht="10.5" customHeight="1" x14ac:dyDescent="0.2"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1:22" ht="10.5" customHeight="1" x14ac:dyDescent="0.2"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</row>
    <row r="48" spans="1:22" ht="10.5" customHeight="1" x14ac:dyDescent="0.2"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</row>
    <row r="49" spans="1:45" ht="10.5" customHeight="1" x14ac:dyDescent="0.2"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</row>
    <row r="50" spans="1:45" ht="10.5" customHeight="1" x14ac:dyDescent="0.2"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</row>
    <row r="51" spans="1:45" ht="10.5" customHeight="1" x14ac:dyDescent="0.2"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</row>
    <row r="52" spans="1:45" s="95" customFormat="1" ht="10.5" customHeight="1" x14ac:dyDescent="0.2">
      <c r="A52" s="64"/>
      <c r="B52" s="64"/>
      <c r="C52" s="64"/>
      <c r="D52" s="64"/>
      <c r="E52" s="64"/>
      <c r="F52" s="64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64"/>
    </row>
    <row r="53" spans="1:45" s="95" customFormat="1" ht="10.5" customHeight="1" x14ac:dyDescent="0.2">
      <c r="A53" s="64"/>
      <c r="B53" s="64"/>
      <c r="C53" s="64"/>
      <c r="D53" s="64"/>
      <c r="E53" s="64"/>
      <c r="F53" s="64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64"/>
    </row>
    <row r="54" spans="1:45" s="95" customFormat="1" ht="10.5" customHeight="1" x14ac:dyDescent="0.2">
      <c r="A54" s="64"/>
      <c r="B54" s="64"/>
      <c r="C54" s="64"/>
      <c r="D54" s="64"/>
      <c r="E54" s="64"/>
      <c r="F54" s="64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64"/>
    </row>
    <row r="55" spans="1:45" s="95" customFormat="1" ht="10.5" customHeight="1" x14ac:dyDescent="0.2">
      <c r="A55" s="64"/>
      <c r="B55" s="64"/>
      <c r="C55" s="64"/>
      <c r="D55" s="64"/>
      <c r="E55" s="64"/>
      <c r="F55" s="64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64"/>
    </row>
    <row r="56" spans="1:45" s="95" customFormat="1" ht="10.5" customHeight="1" x14ac:dyDescent="0.2">
      <c r="A56" s="64"/>
      <c r="B56" s="64"/>
      <c r="C56" s="64"/>
      <c r="D56" s="64"/>
      <c r="E56" s="64"/>
      <c r="F56" s="64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64"/>
    </row>
    <row r="57" spans="1:45" s="95" customFormat="1" ht="10.5" customHeight="1" x14ac:dyDescent="0.2">
      <c r="A57" s="64"/>
      <c r="B57" s="64"/>
      <c r="C57" s="64"/>
      <c r="D57" s="64"/>
      <c r="E57" s="64"/>
      <c r="F57" s="64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64"/>
    </row>
    <row r="58" spans="1:45" s="95" customFormat="1" ht="10.5" customHeight="1" x14ac:dyDescent="0.2">
      <c r="A58" s="64"/>
      <c r="B58" s="64"/>
      <c r="C58" s="64"/>
      <c r="D58" s="64"/>
      <c r="E58" s="64"/>
      <c r="F58" s="64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64"/>
    </row>
    <row r="59" spans="1:45" s="95" customFormat="1" ht="10.5" customHeight="1" x14ac:dyDescent="0.2">
      <c r="A59" s="64"/>
      <c r="B59" s="64"/>
      <c r="C59" s="64"/>
      <c r="D59" s="64"/>
      <c r="E59" s="64"/>
      <c r="F59" s="64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64"/>
    </row>
    <row r="60" spans="1:45" s="95" customFormat="1" ht="10.5" customHeight="1" x14ac:dyDescent="0.2">
      <c r="A60" s="64"/>
      <c r="B60" s="64"/>
      <c r="C60" s="64"/>
      <c r="D60" s="64"/>
      <c r="E60" s="64"/>
      <c r="F60" s="64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64"/>
    </row>
    <row r="61" spans="1:45" s="95" customFormat="1" ht="10.5" customHeight="1" x14ac:dyDescent="0.2">
      <c r="A61" s="64"/>
      <c r="B61" s="64"/>
      <c r="C61" s="64"/>
      <c r="D61" s="64"/>
      <c r="E61" s="64"/>
      <c r="F61" s="64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64"/>
    </row>
    <row r="62" spans="1:45" s="95" customFormat="1" ht="10.5" customHeight="1" x14ac:dyDescent="0.2">
      <c r="A62" s="64"/>
      <c r="B62" s="64"/>
      <c r="C62" s="64"/>
      <c r="D62" s="64"/>
      <c r="E62" s="64"/>
      <c r="F62" s="64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64"/>
    </row>
    <row r="63" spans="1:45" s="95" customFormat="1" ht="10.5" customHeight="1" x14ac:dyDescent="0.2">
      <c r="A63" s="64"/>
      <c r="B63" s="64"/>
      <c r="C63" s="64"/>
      <c r="D63" s="64"/>
      <c r="E63" s="64"/>
      <c r="F63" s="64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64"/>
    </row>
    <row r="64" spans="1:45" s="95" customFormat="1" ht="10.5" customHeight="1" x14ac:dyDescent="0.2">
      <c r="A64" s="64"/>
      <c r="B64" s="64"/>
      <c r="C64" s="64"/>
      <c r="D64" s="64"/>
      <c r="E64" s="64"/>
      <c r="F64" s="64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64"/>
    </row>
    <row r="65" spans="1:45" s="95" customFormat="1" ht="10.5" customHeight="1" x14ac:dyDescent="0.2">
      <c r="A65" s="64"/>
      <c r="B65" s="64"/>
      <c r="C65" s="64"/>
      <c r="D65" s="64"/>
      <c r="E65" s="64"/>
      <c r="F65" s="64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64"/>
    </row>
    <row r="66" spans="1:45" s="95" customFormat="1" ht="10.5" customHeight="1" x14ac:dyDescent="0.2">
      <c r="A66" s="64"/>
      <c r="B66" s="64"/>
      <c r="C66" s="64"/>
      <c r="D66" s="64"/>
      <c r="E66" s="64"/>
      <c r="F66" s="64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64"/>
    </row>
    <row r="67" spans="1:45" s="95" customFormat="1" ht="10.5" customHeight="1" x14ac:dyDescent="0.2">
      <c r="A67" s="64"/>
      <c r="B67" s="64"/>
      <c r="C67" s="64"/>
      <c r="D67" s="64"/>
      <c r="E67" s="64"/>
      <c r="F67" s="64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64"/>
    </row>
    <row r="68" spans="1:45" s="95" customFormat="1" ht="10.5" customHeight="1" x14ac:dyDescent="0.2">
      <c r="A68" s="64"/>
      <c r="B68" s="64"/>
      <c r="C68" s="64"/>
      <c r="D68" s="64"/>
      <c r="E68" s="64"/>
      <c r="F68" s="64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64"/>
    </row>
    <row r="69" spans="1:45" s="95" customFormat="1" ht="10.5" customHeight="1" x14ac:dyDescent="0.2">
      <c r="A69" s="64"/>
      <c r="B69" s="64"/>
      <c r="C69" s="64"/>
      <c r="D69" s="64"/>
      <c r="E69" s="64"/>
      <c r="F69" s="64"/>
      <c r="G69" s="64"/>
      <c r="H69" s="64"/>
      <c r="I69" s="64"/>
      <c r="J69" s="64"/>
      <c r="K69" s="64"/>
      <c r="L69" s="64"/>
      <c r="M69" s="64"/>
      <c r="N69" s="64"/>
      <c r="O69" s="96"/>
      <c r="P69" s="82"/>
      <c r="Q69" s="82"/>
      <c r="R69" s="82"/>
      <c r="S69" s="82"/>
      <c r="T69" s="97"/>
      <c r="U69" s="82"/>
      <c r="V69" s="8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64"/>
    </row>
    <row r="70" spans="1:45" s="95" customFormat="1" ht="10.5" customHeight="1" x14ac:dyDescent="0.2">
      <c r="A70" s="64"/>
      <c r="B70" s="64"/>
      <c r="C70" s="64"/>
      <c r="D70" s="64"/>
      <c r="E70" s="64"/>
      <c r="F70" s="64"/>
      <c r="G70" s="64"/>
      <c r="H70" s="64"/>
      <c r="I70" s="64"/>
      <c r="J70" s="64"/>
      <c r="K70" s="64"/>
      <c r="L70" s="64"/>
      <c r="M70" s="64"/>
      <c r="N70" s="64"/>
      <c r="O70" s="96"/>
      <c r="P70" s="82"/>
      <c r="Q70" s="82"/>
      <c r="R70" s="82"/>
      <c r="S70" s="82"/>
      <c r="T70" s="97"/>
      <c r="U70" s="82"/>
      <c r="V70" s="8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6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45" zoomScaleNormal="145" workbookViewId="0">
      <selection activeCell="I1" sqref="I1:K1"/>
    </sheetView>
  </sheetViews>
  <sheetFormatPr defaultColWidth="9.140625" defaultRowHeight="10.5" customHeight="1" x14ac:dyDescent="0.2"/>
  <cols>
    <col min="1" max="1" width="13.85546875" style="64" customWidth="1"/>
    <col min="2" max="2" width="29.140625" style="64" customWidth="1"/>
    <col min="3" max="4" width="9.140625" style="64"/>
    <col min="5" max="6" width="11.42578125" style="64" customWidth="1"/>
    <col min="7" max="7" width="13.28515625" style="64" customWidth="1"/>
    <col min="8" max="8" width="17.42578125" style="64" customWidth="1"/>
    <col min="9" max="9" width="10.5703125" style="64" customWidth="1"/>
    <col min="10" max="10" width="12.85546875" style="64" customWidth="1"/>
    <col min="11" max="11" width="20.5703125" style="64" customWidth="1"/>
    <col min="12" max="12" width="10.140625" style="64" customWidth="1"/>
    <col min="13" max="13" width="9.140625" style="64"/>
    <col min="14" max="14" width="9.140625" style="2"/>
    <col min="15" max="15" width="18.5703125" style="2" customWidth="1"/>
    <col min="16" max="16" width="20.5703125" style="2" customWidth="1"/>
    <col min="17" max="17" width="20.28515625" style="2" customWidth="1"/>
    <col min="18" max="18" width="18.42578125" style="2" customWidth="1"/>
    <col min="19" max="19" width="20.7109375" style="2" customWidth="1"/>
    <col min="20" max="20" width="17.28515625" style="2" bestFit="1" customWidth="1"/>
    <col min="21" max="21" width="19.5703125" style="2" customWidth="1"/>
    <col min="22" max="22" width="20.42578125" style="95" customWidth="1"/>
    <col min="23" max="23" width="16.28515625" style="95" customWidth="1"/>
    <col min="24" max="24" width="11.140625" style="95" bestFit="1" customWidth="1"/>
    <col min="25" max="25" width="18.5703125" style="95" customWidth="1"/>
    <col min="26" max="26" width="17.28515625" style="95" bestFit="1" customWidth="1"/>
    <col min="27" max="27" width="18.140625" style="95" customWidth="1"/>
    <col min="28" max="28" width="17.42578125" style="95" customWidth="1"/>
    <col min="29" max="16384" width="9.140625" style="64"/>
  </cols>
  <sheetData>
    <row r="1" spans="1:28" s="76" customFormat="1" ht="10.5" customHeight="1" x14ac:dyDescent="0.2">
      <c r="A1" s="76" t="s">
        <v>4</v>
      </c>
      <c r="B1" s="98" t="s">
        <v>128</v>
      </c>
      <c r="I1" s="336" t="s">
        <v>9</v>
      </c>
      <c r="J1" s="337"/>
      <c r="K1" s="337"/>
    </row>
    <row r="2" spans="1:28" s="2" customFormat="1" ht="10.5" customHeight="1" x14ac:dyDescent="0.2">
      <c r="A2" s="2" t="s">
        <v>1</v>
      </c>
      <c r="B2" s="50" t="s">
        <v>129</v>
      </c>
    </row>
    <row r="3" spans="1:28" s="2" customFormat="1" ht="10.5" customHeight="1" x14ac:dyDescent="0.2">
      <c r="A3" s="2" t="s">
        <v>6</v>
      </c>
      <c r="B3" s="2" t="s">
        <v>7</v>
      </c>
    </row>
    <row r="4" spans="1:28" s="2" customFormat="1" ht="10.5" customHeight="1" x14ac:dyDescent="0.2">
      <c r="A4" s="2" t="s">
        <v>2</v>
      </c>
      <c r="B4" s="2" t="s">
        <v>8</v>
      </c>
    </row>
    <row r="5" spans="1:28" s="2" customFormat="1" ht="10.5" customHeight="1" x14ac:dyDescent="0.2">
      <c r="A5" s="2" t="s">
        <v>5</v>
      </c>
      <c r="B5" s="6" t="s">
        <v>127</v>
      </c>
    </row>
    <row r="6" spans="1:28" s="2" customFormat="1" ht="10.5" customHeight="1" x14ac:dyDescent="0.2">
      <c r="A6" s="2" t="s">
        <v>3</v>
      </c>
      <c r="B6" s="72" t="s">
        <v>126</v>
      </c>
    </row>
    <row r="10" spans="1:28" ht="10.5" customHeight="1" x14ac:dyDescent="0.2">
      <c r="G10" s="99" t="s">
        <v>14</v>
      </c>
      <c r="H10" s="99" t="s">
        <v>55</v>
      </c>
      <c r="I10" s="99" t="s">
        <v>15</v>
      </c>
      <c r="J10" s="99" t="s">
        <v>16</v>
      </c>
    </row>
    <row r="11" spans="1:28" ht="10.5" customHeight="1" x14ac:dyDescent="0.2">
      <c r="G11" s="100" t="s">
        <v>11</v>
      </c>
      <c r="H11" s="100" t="s">
        <v>56</v>
      </c>
      <c r="I11" s="100" t="s">
        <v>13</v>
      </c>
      <c r="J11" s="100" t="s">
        <v>12</v>
      </c>
    </row>
    <row r="12" spans="1:28" ht="10.5" customHeight="1" x14ac:dyDescent="0.2">
      <c r="F12" s="65">
        <v>42735</v>
      </c>
      <c r="G12" s="101">
        <v>1</v>
      </c>
      <c r="H12" s="101">
        <v>1</v>
      </c>
      <c r="I12" s="101">
        <v>1</v>
      </c>
      <c r="J12" s="101">
        <v>1</v>
      </c>
      <c r="M12" s="82"/>
      <c r="N12" s="9"/>
      <c r="O12" s="9"/>
      <c r="P12" s="9"/>
    </row>
    <row r="13" spans="1:28" ht="10.5" customHeight="1" x14ac:dyDescent="0.2">
      <c r="F13" s="65"/>
      <c r="G13" s="101">
        <v>0.96099999999999997</v>
      </c>
      <c r="H13" s="101">
        <v>1.0189999999999999</v>
      </c>
      <c r="I13" s="101">
        <v>0.97899999999999998</v>
      </c>
      <c r="J13" s="101">
        <v>1.0129999999999999</v>
      </c>
      <c r="N13" s="64"/>
      <c r="O13" s="64"/>
      <c r="P13" s="64"/>
    </row>
    <row r="14" spans="1:28" ht="10.5" customHeight="1" x14ac:dyDescent="0.2">
      <c r="F14" s="65"/>
      <c r="G14" s="101">
        <v>0.97599999999999998</v>
      </c>
      <c r="H14" s="101">
        <v>1.0229999999999999</v>
      </c>
      <c r="I14" s="101">
        <v>0.93200000000000005</v>
      </c>
      <c r="J14" s="101">
        <v>0.93300000000000005</v>
      </c>
      <c r="L14" s="71"/>
      <c r="M14" s="71"/>
      <c r="N14" s="71"/>
      <c r="O14" s="71"/>
      <c r="P14" s="64"/>
    </row>
    <row r="15" spans="1:28" s="93" customFormat="1" ht="10.5" customHeight="1" x14ac:dyDescent="0.2">
      <c r="A15" s="102"/>
      <c r="F15" s="65">
        <v>42825</v>
      </c>
      <c r="G15" s="101">
        <v>1.0169999999999999</v>
      </c>
      <c r="H15" s="101">
        <v>1.004</v>
      </c>
      <c r="I15" s="101">
        <v>0.94899999999999995</v>
      </c>
      <c r="J15" s="101">
        <v>0.94499999999999995</v>
      </c>
      <c r="L15" s="71"/>
      <c r="M15" s="71"/>
      <c r="N15" s="71"/>
      <c r="O15" s="71"/>
      <c r="Q15" s="2"/>
      <c r="R15" s="2"/>
      <c r="S15" s="2"/>
      <c r="T15" s="2"/>
      <c r="U15" s="2"/>
      <c r="V15" s="95"/>
      <c r="W15" s="95"/>
      <c r="X15" s="103"/>
      <c r="Y15" s="104"/>
      <c r="Z15" s="104"/>
      <c r="AA15" s="104"/>
      <c r="AB15" s="104"/>
    </row>
    <row r="16" spans="1:28" ht="10.5" customHeight="1" x14ac:dyDescent="0.2">
      <c r="A16" s="65"/>
      <c r="F16" s="65"/>
      <c r="G16" s="101">
        <v>0.754</v>
      </c>
      <c r="H16" s="101">
        <v>0.98699999999999999</v>
      </c>
      <c r="I16" s="101">
        <v>0.91500000000000004</v>
      </c>
      <c r="J16" s="101">
        <v>0.94199999999999995</v>
      </c>
      <c r="L16" s="71"/>
      <c r="M16" s="71"/>
      <c r="N16" s="71"/>
      <c r="O16" s="71"/>
      <c r="P16" s="64"/>
      <c r="X16" s="103"/>
      <c r="Y16" s="104"/>
      <c r="Z16" s="104"/>
      <c r="AA16" s="104"/>
      <c r="AB16" s="104"/>
    </row>
    <row r="17" spans="1:28" ht="10.5" customHeight="1" x14ac:dyDescent="0.2">
      <c r="A17" s="65"/>
      <c r="F17" s="65"/>
      <c r="G17" s="101">
        <v>0.71899999999999997</v>
      </c>
      <c r="H17" s="101">
        <v>1.0640000000000001</v>
      </c>
      <c r="I17" s="101">
        <v>0.94699999999999995</v>
      </c>
      <c r="J17" s="101">
        <v>0.91200000000000003</v>
      </c>
      <c r="L17" s="71"/>
      <c r="M17" s="71"/>
      <c r="N17" s="71"/>
      <c r="O17" s="71"/>
      <c r="P17" s="64"/>
      <c r="X17" s="103"/>
      <c r="Y17" s="104"/>
      <c r="Z17" s="104"/>
      <c r="AA17" s="104"/>
      <c r="AB17" s="104"/>
    </row>
    <row r="18" spans="1:28" ht="10.5" customHeight="1" x14ac:dyDescent="0.2">
      <c r="A18" s="65"/>
      <c r="F18" s="65">
        <v>42916</v>
      </c>
      <c r="G18" s="101">
        <v>0.72899999999999998</v>
      </c>
      <c r="H18" s="101">
        <v>1.08</v>
      </c>
      <c r="I18" s="101">
        <v>1.026</v>
      </c>
      <c r="J18" s="101">
        <v>0.89100000000000001</v>
      </c>
      <c r="L18" s="71"/>
      <c r="M18" s="71"/>
      <c r="N18" s="71"/>
      <c r="O18" s="71"/>
      <c r="P18" s="64"/>
      <c r="X18" s="103"/>
      <c r="Y18" s="104"/>
      <c r="Z18" s="104"/>
      <c r="AA18" s="104"/>
      <c r="AB18" s="104"/>
    </row>
    <row r="19" spans="1:28" ht="10.5" customHeight="1" x14ac:dyDescent="0.2">
      <c r="A19" s="65"/>
      <c r="F19" s="65"/>
      <c r="G19" s="101">
        <v>0.76700000000000002</v>
      </c>
      <c r="H19" s="101">
        <v>1.1599999999999999</v>
      </c>
      <c r="I19" s="101">
        <v>1.073</v>
      </c>
      <c r="J19" s="101">
        <v>0.89900000000000002</v>
      </c>
      <c r="L19" s="71"/>
      <c r="M19" s="71"/>
      <c r="N19" s="71"/>
      <c r="O19" s="71"/>
      <c r="P19" s="64"/>
    </row>
    <row r="20" spans="1:28" ht="10.5" customHeight="1" x14ac:dyDescent="0.2">
      <c r="A20" s="65"/>
      <c r="F20" s="65"/>
      <c r="G20" s="101">
        <v>0.79200000000000004</v>
      </c>
      <c r="H20" s="101">
        <v>1.145</v>
      </c>
      <c r="I20" s="101">
        <v>1.07</v>
      </c>
      <c r="J20" s="101">
        <v>0.89300000000000002</v>
      </c>
      <c r="L20" s="71"/>
      <c r="M20" s="71"/>
      <c r="N20" s="71"/>
      <c r="O20" s="71"/>
      <c r="P20" s="64"/>
    </row>
    <row r="21" spans="1:28" s="90" customFormat="1" ht="10.5" customHeight="1" x14ac:dyDescent="0.2">
      <c r="A21" s="105"/>
      <c r="F21" s="65">
        <v>43008</v>
      </c>
      <c r="G21" s="101">
        <v>0.80400000000000005</v>
      </c>
      <c r="H21" s="101">
        <v>1.1950000000000001</v>
      </c>
      <c r="I21" s="101">
        <v>1.131</v>
      </c>
      <c r="J21" s="101">
        <v>0.90200000000000002</v>
      </c>
      <c r="L21" s="71"/>
      <c r="M21" s="71"/>
      <c r="N21" s="71"/>
      <c r="O21" s="71"/>
      <c r="Q21" s="2"/>
      <c r="R21" s="2"/>
      <c r="S21" s="2"/>
      <c r="T21" s="2"/>
      <c r="U21" s="2"/>
      <c r="V21" s="106"/>
      <c r="W21" s="106"/>
      <c r="X21" s="106"/>
      <c r="Y21" s="106"/>
      <c r="Z21" s="106"/>
      <c r="AA21" s="106"/>
      <c r="AB21" s="106"/>
    </row>
    <row r="22" spans="1:28" ht="10.5" customHeight="1" x14ac:dyDescent="0.2">
      <c r="A22" s="65"/>
      <c r="F22" s="65"/>
      <c r="G22" s="101">
        <v>0.754</v>
      </c>
      <c r="H22" s="101">
        <v>1.1779999999999999</v>
      </c>
      <c r="I22" s="101">
        <v>1.1240000000000001</v>
      </c>
      <c r="J22" s="101">
        <v>0.90500000000000003</v>
      </c>
      <c r="L22" s="71"/>
      <c r="M22" s="71"/>
      <c r="N22" s="71"/>
      <c r="O22" s="71"/>
      <c r="P22" s="64"/>
    </row>
    <row r="23" spans="1:28" ht="10.5" customHeight="1" x14ac:dyDescent="0.2">
      <c r="A23" s="65"/>
      <c r="F23" s="65"/>
      <c r="G23" s="101">
        <v>0.73099999999999998</v>
      </c>
      <c r="H23" s="101">
        <v>1.169</v>
      </c>
      <c r="I23" s="101">
        <v>1.0980000000000001</v>
      </c>
      <c r="J23" s="101">
        <v>0.90500000000000003</v>
      </c>
      <c r="L23" s="71"/>
      <c r="M23" s="71"/>
      <c r="N23" s="71"/>
      <c r="O23" s="71"/>
      <c r="P23" s="64"/>
    </row>
    <row r="24" spans="1:28" s="90" customFormat="1" ht="10.5" customHeight="1" x14ac:dyDescent="0.2">
      <c r="A24" s="105"/>
      <c r="F24" s="65">
        <v>43100</v>
      </c>
      <c r="G24" s="101">
        <v>0.74</v>
      </c>
      <c r="H24" s="101">
        <v>1.1259999999999999</v>
      </c>
      <c r="I24" s="101">
        <v>1.2529999999999999</v>
      </c>
      <c r="J24" s="101">
        <v>0.89800000000000002</v>
      </c>
      <c r="L24" s="71"/>
      <c r="M24" s="71"/>
      <c r="N24" s="71"/>
      <c r="O24" s="71"/>
      <c r="Q24" s="2"/>
      <c r="R24" s="2"/>
      <c r="S24" s="2"/>
      <c r="T24" s="2"/>
      <c r="U24" s="2"/>
      <c r="V24" s="106"/>
      <c r="W24" s="106"/>
      <c r="X24" s="106"/>
      <c r="Y24" s="106"/>
      <c r="Z24" s="106"/>
      <c r="AA24" s="106"/>
      <c r="AB24" s="106"/>
    </row>
    <row r="25" spans="1:28" ht="10.5" customHeight="1" x14ac:dyDescent="0.2">
      <c r="A25" s="65"/>
      <c r="F25" s="65"/>
      <c r="G25" s="101">
        <v>0.65800000000000003</v>
      </c>
      <c r="H25" s="101">
        <v>1.1559999999999999</v>
      </c>
      <c r="I25" s="101">
        <v>1.28</v>
      </c>
      <c r="J25" s="101">
        <v>0.90200000000000002</v>
      </c>
      <c r="L25" s="71"/>
      <c r="M25" s="71"/>
      <c r="N25" s="71"/>
      <c r="O25" s="71"/>
      <c r="P25" s="64"/>
    </row>
    <row r="26" spans="1:28" ht="10.5" customHeight="1" x14ac:dyDescent="0.2">
      <c r="A26" s="65"/>
      <c r="F26" s="65"/>
      <c r="G26" s="101">
        <v>0.65500000000000003</v>
      </c>
      <c r="H26" s="101">
        <v>1.171</v>
      </c>
      <c r="I26" s="101">
        <v>1.2649999999999999</v>
      </c>
      <c r="J26" s="101">
        <v>0.90700000000000003</v>
      </c>
      <c r="L26" s="71"/>
      <c r="M26" s="71"/>
      <c r="N26" s="71"/>
      <c r="O26" s="71"/>
      <c r="P26" s="64"/>
    </row>
    <row r="27" spans="1:28" s="90" customFormat="1" ht="10.5" customHeight="1" x14ac:dyDescent="0.2">
      <c r="A27" s="105"/>
      <c r="F27" s="65">
        <v>43190</v>
      </c>
      <c r="G27" s="101">
        <v>0.65300000000000002</v>
      </c>
      <c r="H27" s="101">
        <v>1.111</v>
      </c>
      <c r="I27" s="101">
        <v>1.34</v>
      </c>
      <c r="J27" s="101">
        <v>0.91</v>
      </c>
      <c r="L27" s="71"/>
      <c r="M27" s="71"/>
      <c r="N27" s="71"/>
      <c r="O27" s="71"/>
      <c r="Q27" s="2"/>
      <c r="R27" s="2"/>
      <c r="S27" s="2"/>
      <c r="T27" s="2"/>
      <c r="U27" s="2"/>
      <c r="V27" s="106"/>
      <c r="W27" s="106"/>
      <c r="X27" s="106"/>
      <c r="Y27" s="106"/>
      <c r="Z27" s="106"/>
      <c r="AA27" s="106"/>
      <c r="AB27" s="106"/>
    </row>
    <row r="28" spans="1:28" ht="10.5" customHeight="1" x14ac:dyDescent="0.2">
      <c r="A28" s="65"/>
      <c r="F28" s="65"/>
      <c r="G28" s="101">
        <v>0.68600000000000005</v>
      </c>
      <c r="H28" s="101">
        <v>1.1439999999999999</v>
      </c>
      <c r="I28" s="101">
        <v>1.2949999999999999</v>
      </c>
      <c r="J28" s="101">
        <v>0.92200000000000004</v>
      </c>
      <c r="L28" s="71"/>
      <c r="M28" s="71"/>
      <c r="N28" s="71"/>
      <c r="O28" s="71"/>
      <c r="P28" s="64"/>
    </row>
    <row r="29" spans="1:28" ht="10.5" customHeight="1" x14ac:dyDescent="0.2">
      <c r="A29" s="65"/>
      <c r="F29" s="65"/>
      <c r="G29" s="101">
        <v>0.69399999999999995</v>
      </c>
      <c r="H29" s="101">
        <v>1.147</v>
      </c>
      <c r="I29" s="101">
        <v>1.298</v>
      </c>
      <c r="J29" s="101">
        <v>0.91800000000000004</v>
      </c>
      <c r="L29" s="71"/>
      <c r="M29" s="71"/>
      <c r="N29" s="71"/>
      <c r="O29" s="71"/>
      <c r="P29" s="64"/>
    </row>
    <row r="30" spans="1:28" s="90" customFormat="1" ht="10.5" customHeight="1" x14ac:dyDescent="0.2">
      <c r="F30" s="65">
        <v>43281</v>
      </c>
      <c r="G30" s="101">
        <v>0.70099999999999996</v>
      </c>
      <c r="H30" s="101">
        <v>1.133</v>
      </c>
      <c r="I30" s="101">
        <v>1.371</v>
      </c>
      <c r="J30" s="101">
        <v>0.90600000000000003</v>
      </c>
      <c r="L30" s="71"/>
      <c r="M30" s="71"/>
      <c r="N30" s="71"/>
      <c r="O30" s="71"/>
      <c r="Q30" s="2"/>
      <c r="R30" s="2"/>
      <c r="S30" s="2"/>
      <c r="T30" s="2"/>
      <c r="U30" s="2"/>
      <c r="V30" s="106"/>
      <c r="W30" s="106"/>
      <c r="X30" s="106"/>
      <c r="Y30" s="106"/>
      <c r="Z30" s="106"/>
      <c r="AA30" s="106"/>
      <c r="AB30" s="106"/>
    </row>
    <row r="31" spans="1:28" ht="10.5" customHeight="1" x14ac:dyDescent="0.2">
      <c r="F31" s="65"/>
      <c r="G31" s="101">
        <v>0.63800000000000001</v>
      </c>
      <c r="H31" s="101">
        <v>1.21</v>
      </c>
      <c r="I31" s="101">
        <v>1.3520000000000001</v>
      </c>
      <c r="J31" s="101">
        <v>0.92</v>
      </c>
      <c r="L31" s="71"/>
      <c r="M31" s="71"/>
      <c r="N31" s="71"/>
      <c r="O31" s="71"/>
      <c r="P31" s="64"/>
    </row>
    <row r="32" spans="1:28" ht="10.5" customHeight="1" x14ac:dyDescent="0.2">
      <c r="F32" s="65"/>
      <c r="G32" s="101">
        <v>0.64100000000000001</v>
      </c>
      <c r="H32" s="101">
        <v>1.242</v>
      </c>
      <c r="I32" s="101">
        <v>1.4279999999999999</v>
      </c>
      <c r="J32" s="101">
        <v>0.94499999999999995</v>
      </c>
      <c r="L32" s="71"/>
      <c r="M32" s="71"/>
      <c r="N32" s="71"/>
      <c r="O32" s="71"/>
      <c r="P32" s="64"/>
    </row>
    <row r="33" spans="1:28" s="90" customFormat="1" ht="10.5" customHeight="1" x14ac:dyDescent="0.2">
      <c r="F33" s="65">
        <v>43373</v>
      </c>
      <c r="G33" s="101">
        <v>0.63900000000000001</v>
      </c>
      <c r="H33" s="101">
        <v>1.2769999999999999</v>
      </c>
      <c r="I33" s="101">
        <v>1.4990000000000001</v>
      </c>
      <c r="J33" s="101">
        <v>0.94399999999999995</v>
      </c>
      <c r="L33" s="71"/>
      <c r="M33" s="71"/>
      <c r="N33" s="71"/>
      <c r="O33" s="71"/>
      <c r="Q33" s="2"/>
      <c r="R33" s="2"/>
      <c r="S33" s="2"/>
      <c r="T33" s="2"/>
      <c r="U33" s="2"/>
      <c r="V33" s="106"/>
      <c r="W33" s="106"/>
      <c r="X33" s="106"/>
      <c r="Y33" s="106"/>
      <c r="Z33" s="106"/>
      <c r="AA33" s="106"/>
      <c r="AB33" s="106"/>
    </row>
    <row r="34" spans="1:28" ht="10.5" customHeight="1" x14ac:dyDescent="0.2">
      <c r="F34" s="96"/>
      <c r="G34" s="101">
        <v>0.625</v>
      </c>
      <c r="H34" s="101">
        <v>1.274</v>
      </c>
      <c r="I34" s="101">
        <v>1.4410000000000001</v>
      </c>
      <c r="J34" s="101">
        <v>0.96</v>
      </c>
      <c r="L34" s="71"/>
      <c r="M34" s="71"/>
      <c r="N34" s="71"/>
      <c r="O34" s="71"/>
      <c r="P34" s="64"/>
    </row>
    <row r="35" spans="1:28" ht="10.5" customHeight="1" x14ac:dyDescent="0.2">
      <c r="F35" s="96"/>
      <c r="G35" s="101">
        <v>0.56100000000000005</v>
      </c>
      <c r="H35" s="101">
        <v>1.25</v>
      </c>
      <c r="I35" s="101">
        <v>1.3420000000000001</v>
      </c>
      <c r="J35" s="101">
        <v>0.96299999999999997</v>
      </c>
      <c r="L35" s="71"/>
      <c r="M35" s="71"/>
      <c r="N35" s="71"/>
      <c r="O35" s="71"/>
      <c r="P35" s="64"/>
    </row>
    <row r="36" spans="1:28" s="90" customFormat="1" ht="10.5" customHeight="1" x14ac:dyDescent="0.2">
      <c r="A36" s="97"/>
      <c r="B36" s="97"/>
      <c r="C36" s="97"/>
      <c r="D36" s="97"/>
      <c r="E36" s="97"/>
      <c r="F36" s="96">
        <v>43465</v>
      </c>
      <c r="G36" s="101">
        <v>0.57299999999999995</v>
      </c>
      <c r="H36" s="101">
        <v>1.1870000000000001</v>
      </c>
      <c r="I36" s="101">
        <v>1.4239999999999999</v>
      </c>
      <c r="J36" s="101">
        <v>0.97499999999999998</v>
      </c>
      <c r="L36" s="71"/>
      <c r="M36" s="71"/>
      <c r="N36" s="71"/>
      <c r="O36" s="71"/>
      <c r="P36" s="2"/>
      <c r="Q36" s="2"/>
      <c r="R36" s="2"/>
      <c r="S36" s="2"/>
      <c r="T36" s="2"/>
      <c r="U36" s="2"/>
      <c r="V36" s="106"/>
      <c r="W36" s="106"/>
      <c r="X36" s="106"/>
      <c r="Y36" s="106"/>
      <c r="Z36" s="106"/>
      <c r="AA36" s="106"/>
      <c r="AB36" s="106"/>
    </row>
    <row r="37" spans="1:28" ht="10.5" customHeight="1" x14ac:dyDescent="0.2">
      <c r="A37" s="82"/>
      <c r="B37" s="82"/>
      <c r="C37" s="82"/>
      <c r="D37" s="82"/>
      <c r="E37" s="82"/>
      <c r="F37" s="107"/>
      <c r="L37" s="71"/>
      <c r="M37" s="71"/>
      <c r="N37" s="71"/>
      <c r="O37" s="71"/>
    </row>
    <row r="38" spans="1:28" s="95" customFormat="1" ht="10.5" customHeight="1" x14ac:dyDescent="0.2">
      <c r="A38" s="82"/>
      <c r="B38" s="107"/>
      <c r="C38" s="107"/>
      <c r="D38" s="107"/>
      <c r="E38" s="107"/>
      <c r="K38" s="64"/>
      <c r="L38" s="71"/>
      <c r="M38" s="71"/>
      <c r="N38" s="71"/>
      <c r="O38" s="71"/>
      <c r="P38" s="2"/>
      <c r="Q38" s="2"/>
      <c r="R38" s="2"/>
      <c r="S38" s="2"/>
      <c r="T38" s="2"/>
      <c r="U38" s="2"/>
    </row>
    <row r="39" spans="1:28" s="95" customFormat="1" ht="10.5" customHeight="1" x14ac:dyDescent="0.2">
      <c r="A39" s="82"/>
      <c r="B39" s="107"/>
      <c r="C39" s="107"/>
      <c r="D39" s="107"/>
      <c r="E39" s="107"/>
      <c r="K39" s="64"/>
      <c r="L39" s="107"/>
      <c r="M39" s="107"/>
      <c r="N39" s="107"/>
      <c r="O39" s="107"/>
      <c r="P39" s="9"/>
      <c r="Q39" s="2"/>
      <c r="R39" s="2"/>
      <c r="S39" s="2"/>
      <c r="T39" s="2"/>
      <c r="U39" s="2"/>
    </row>
    <row r="40" spans="1:28" s="95" customFormat="1" ht="10.5" customHeight="1" x14ac:dyDescent="0.2">
      <c r="A40" s="82"/>
      <c r="B40" s="96"/>
      <c r="C40" s="78"/>
      <c r="D40" s="78"/>
      <c r="E40" s="78"/>
      <c r="F40" s="78"/>
      <c r="G40" s="64"/>
      <c r="H40" s="64"/>
      <c r="I40" s="64"/>
      <c r="J40" s="64"/>
      <c r="K40" s="64"/>
      <c r="L40" s="82"/>
      <c r="M40" s="82"/>
      <c r="N40" s="9"/>
      <c r="O40" s="9"/>
      <c r="P40" s="9"/>
      <c r="Q40" s="2"/>
      <c r="R40" s="2"/>
      <c r="S40" s="2"/>
      <c r="T40" s="2"/>
      <c r="U40" s="2"/>
    </row>
    <row r="41" spans="1:28" s="95" customFormat="1" ht="10.5" customHeight="1" x14ac:dyDescent="0.2">
      <c r="A41" s="82"/>
      <c r="B41" s="96"/>
      <c r="C41" s="78"/>
      <c r="D41" s="78"/>
      <c r="E41" s="78"/>
      <c r="F41" s="78"/>
      <c r="G41" s="64"/>
      <c r="H41" s="64"/>
      <c r="I41" s="64"/>
      <c r="J41" s="64"/>
      <c r="K41" s="64"/>
      <c r="L41" s="82"/>
      <c r="M41" s="82"/>
      <c r="N41" s="9"/>
      <c r="O41" s="9"/>
      <c r="P41" s="9"/>
      <c r="Q41" s="2"/>
      <c r="R41" s="2"/>
      <c r="S41" s="2"/>
      <c r="T41" s="2"/>
      <c r="U41" s="2"/>
    </row>
    <row r="42" spans="1:28" s="95" customFormat="1" ht="10.5" customHeight="1" x14ac:dyDescent="0.2">
      <c r="A42" s="82"/>
      <c r="B42" s="96"/>
      <c r="C42" s="78"/>
      <c r="D42" s="78"/>
      <c r="E42" s="78"/>
      <c r="F42" s="78"/>
      <c r="G42" s="64"/>
      <c r="H42" s="64"/>
      <c r="I42" s="64"/>
      <c r="J42" s="64"/>
      <c r="K42" s="64"/>
      <c r="L42" s="64"/>
      <c r="M42" s="64"/>
      <c r="N42" s="2"/>
      <c r="O42" s="2"/>
      <c r="P42" s="2"/>
      <c r="Q42" s="2"/>
      <c r="R42" s="2"/>
      <c r="S42" s="2"/>
      <c r="T42" s="2"/>
      <c r="U42" s="2"/>
    </row>
    <row r="43" spans="1:28" s="95" customFormat="1" ht="10.5" customHeight="1" x14ac:dyDescent="0.2">
      <c r="A43" s="82"/>
      <c r="B43" s="82"/>
      <c r="C43" s="82"/>
      <c r="D43" s="82"/>
      <c r="E43" s="82"/>
      <c r="F43" s="82"/>
      <c r="G43" s="64"/>
      <c r="H43" s="64"/>
      <c r="I43" s="64"/>
      <c r="J43" s="64"/>
      <c r="K43" s="64"/>
      <c r="L43" s="64"/>
      <c r="M43" s="64"/>
      <c r="N43" s="2"/>
      <c r="O43" s="2"/>
      <c r="P43" s="2"/>
      <c r="Q43" s="2"/>
      <c r="R43" s="2"/>
      <c r="S43" s="2"/>
      <c r="T43" s="2"/>
      <c r="U43" s="2"/>
    </row>
    <row r="44" spans="1:28" s="95" customFormat="1" ht="10.5" customHeight="1" x14ac:dyDescent="0.2">
      <c r="A44" s="82"/>
      <c r="B44" s="82"/>
      <c r="C44" s="82"/>
      <c r="D44" s="82"/>
      <c r="E44" s="82"/>
      <c r="F44" s="9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</row>
    <row r="45" spans="1:28" s="95" customFormat="1" ht="10.5" customHeight="1" x14ac:dyDescent="0.2">
      <c r="A45" s="82"/>
      <c r="B45" s="82"/>
      <c r="C45" s="82"/>
      <c r="D45" s="82"/>
      <c r="E45" s="82"/>
      <c r="F45" s="9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</row>
    <row r="46" spans="1:28" s="95" customFormat="1" ht="10.5" customHeight="1" x14ac:dyDescent="0.2">
      <c r="A46" s="82"/>
      <c r="B46" s="82"/>
      <c r="C46" s="82"/>
      <c r="D46" s="82"/>
      <c r="E46" s="82"/>
      <c r="F46" s="9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</row>
    <row r="47" spans="1:28" s="95" customFormat="1" ht="10.5" customHeight="1" x14ac:dyDescent="0.2">
      <c r="A47" s="64"/>
      <c r="B47" s="64"/>
      <c r="C47" s="64"/>
      <c r="D47" s="64"/>
      <c r="E47" s="64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</row>
    <row r="48" spans="1:28" s="95" customFormat="1" ht="10.5" customHeight="1" x14ac:dyDescent="0.2">
      <c r="A48" s="64"/>
      <c r="B48" s="64"/>
      <c r="C48" s="64"/>
      <c r="D48" s="64"/>
      <c r="E48" s="64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</row>
    <row r="49" spans="1:21" s="95" customFormat="1" ht="10.5" customHeight="1" x14ac:dyDescent="0.2">
      <c r="A49" s="64"/>
      <c r="B49" s="64"/>
      <c r="C49" s="64"/>
      <c r="D49" s="64"/>
      <c r="E49" s="64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</row>
    <row r="50" spans="1:21" s="95" customFormat="1" ht="10.5" customHeight="1" x14ac:dyDescent="0.2">
      <c r="A50" s="64"/>
      <c r="B50" s="64"/>
      <c r="C50" s="64"/>
      <c r="D50" s="64"/>
      <c r="E50" s="64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</row>
    <row r="51" spans="1:21" s="95" customFormat="1" ht="10.5" customHeight="1" x14ac:dyDescent="0.2">
      <c r="A51" s="64"/>
      <c r="B51" s="64"/>
      <c r="C51" s="64"/>
      <c r="D51" s="64"/>
      <c r="E51" s="64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</row>
    <row r="52" spans="1:21" s="95" customFormat="1" ht="10.5" customHeight="1" x14ac:dyDescent="0.2">
      <c r="A52" s="64"/>
      <c r="B52" s="64"/>
      <c r="C52" s="64"/>
      <c r="D52" s="64"/>
      <c r="E52" s="64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</row>
    <row r="53" spans="1:21" s="95" customFormat="1" ht="10.5" customHeight="1" x14ac:dyDescent="0.2">
      <c r="A53" s="64"/>
      <c r="B53" s="64"/>
      <c r="C53" s="64"/>
      <c r="D53" s="64"/>
      <c r="E53" s="64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</row>
    <row r="54" spans="1:21" s="95" customFormat="1" ht="10.5" customHeight="1" x14ac:dyDescent="0.2">
      <c r="A54" s="64"/>
      <c r="B54" s="64"/>
      <c r="C54" s="64"/>
      <c r="D54" s="64"/>
      <c r="E54" s="64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</row>
    <row r="55" spans="1:21" s="95" customFormat="1" ht="10.5" customHeight="1" x14ac:dyDescent="0.2">
      <c r="A55" s="64"/>
      <c r="B55" s="64"/>
      <c r="C55" s="64"/>
      <c r="D55" s="64"/>
      <c r="E55" s="64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</row>
    <row r="56" spans="1:21" s="95" customFormat="1" ht="10.5" customHeight="1" x14ac:dyDescent="0.2">
      <c r="A56" s="64"/>
      <c r="B56" s="64"/>
      <c r="C56" s="64"/>
      <c r="D56" s="64"/>
      <c r="E56" s="64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</row>
    <row r="57" spans="1:21" s="95" customFormat="1" ht="10.5" customHeight="1" x14ac:dyDescent="0.2">
      <c r="A57" s="64"/>
      <c r="B57" s="64"/>
      <c r="C57" s="64"/>
      <c r="D57" s="64"/>
      <c r="E57" s="64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</row>
    <row r="58" spans="1:21" s="95" customFormat="1" ht="10.5" customHeight="1" x14ac:dyDescent="0.2">
      <c r="A58" s="64"/>
      <c r="B58" s="64"/>
      <c r="C58" s="64"/>
      <c r="D58" s="64"/>
      <c r="E58" s="64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</row>
    <row r="59" spans="1:21" s="95" customFormat="1" ht="10.5" customHeight="1" x14ac:dyDescent="0.2">
      <c r="A59" s="64"/>
      <c r="B59" s="64"/>
      <c r="C59" s="64"/>
      <c r="D59" s="64"/>
      <c r="E59" s="64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</row>
    <row r="60" spans="1:21" s="95" customFormat="1" ht="10.5" customHeight="1" x14ac:dyDescent="0.2">
      <c r="A60" s="64"/>
      <c r="B60" s="64"/>
      <c r="C60" s="64"/>
      <c r="D60" s="64"/>
      <c r="E60" s="64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</row>
    <row r="61" spans="1:21" s="95" customFormat="1" ht="10.5" customHeight="1" x14ac:dyDescent="0.2">
      <c r="A61" s="64"/>
      <c r="B61" s="64"/>
      <c r="C61" s="64"/>
      <c r="D61" s="64"/>
      <c r="E61" s="64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</row>
    <row r="62" spans="1:21" s="95" customFormat="1" ht="10.5" customHeight="1" x14ac:dyDescent="0.2">
      <c r="A62" s="64"/>
      <c r="B62" s="64"/>
      <c r="C62" s="64"/>
      <c r="D62" s="64"/>
      <c r="E62" s="64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</row>
    <row r="63" spans="1:21" s="95" customFormat="1" ht="10.5" customHeight="1" x14ac:dyDescent="0.2">
      <c r="A63" s="64"/>
      <c r="B63" s="64"/>
      <c r="C63" s="64"/>
      <c r="D63" s="64"/>
      <c r="E63" s="64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</row>
    <row r="64" spans="1:21" s="95" customFormat="1" ht="10.5" customHeight="1" x14ac:dyDescent="0.2">
      <c r="A64" s="64"/>
      <c r="B64" s="64"/>
      <c r="C64" s="64"/>
      <c r="D64" s="64"/>
      <c r="E64" s="64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</row>
    <row r="65" spans="1:21" s="95" customFormat="1" ht="10.5" customHeight="1" x14ac:dyDescent="0.2">
      <c r="A65" s="64"/>
      <c r="B65" s="64"/>
      <c r="C65" s="64"/>
      <c r="D65" s="64"/>
      <c r="E65" s="64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</row>
    <row r="66" spans="1:21" s="95" customFormat="1" ht="10.5" customHeight="1" x14ac:dyDescent="0.2">
      <c r="A66" s="64"/>
      <c r="B66" s="64"/>
      <c r="C66" s="64"/>
      <c r="D66" s="64"/>
      <c r="E66" s="64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</row>
    <row r="67" spans="1:21" ht="10.5" customHeight="1" x14ac:dyDescent="0.2">
      <c r="F67" s="2"/>
      <c r="G67" s="2"/>
      <c r="H67" s="2"/>
      <c r="I67" s="2"/>
      <c r="J67" s="2"/>
      <c r="K67" s="2"/>
      <c r="L67" s="2"/>
      <c r="M67" s="2"/>
    </row>
    <row r="68" spans="1:21" ht="10.5" customHeight="1" x14ac:dyDescent="0.2">
      <c r="F68" s="2"/>
      <c r="G68" s="2"/>
      <c r="H68" s="2"/>
      <c r="I68" s="2"/>
      <c r="J68" s="2"/>
      <c r="K68" s="2"/>
      <c r="L68" s="2"/>
      <c r="M68" s="2"/>
    </row>
    <row r="69" spans="1:21" ht="10.5" customHeight="1" x14ac:dyDescent="0.2">
      <c r="F69" s="2"/>
      <c r="G69" s="2"/>
      <c r="H69" s="2"/>
      <c r="I69" s="2"/>
      <c r="J69" s="2"/>
      <c r="K69" s="2"/>
      <c r="L69" s="2"/>
      <c r="M69" s="2"/>
    </row>
    <row r="70" spans="1:21" ht="10.5" customHeight="1" x14ac:dyDescent="0.2">
      <c r="F70" s="2"/>
      <c r="G70" s="2"/>
      <c r="H70" s="2"/>
      <c r="I70" s="2"/>
      <c r="J70" s="2"/>
      <c r="K70" s="2"/>
      <c r="L70" s="2"/>
      <c r="M70" s="2"/>
    </row>
    <row r="71" spans="1:21" ht="10.5" customHeight="1" x14ac:dyDescent="0.2">
      <c r="F71" s="2"/>
      <c r="G71" s="2"/>
      <c r="H71" s="2"/>
      <c r="I71" s="2"/>
      <c r="J71" s="2"/>
      <c r="K71" s="2"/>
      <c r="L71" s="2"/>
      <c r="M71" s="2"/>
    </row>
    <row r="72" spans="1:21" ht="10.5" customHeight="1" x14ac:dyDescent="0.2">
      <c r="F72" s="2"/>
      <c r="G72" s="2"/>
      <c r="H72" s="2"/>
      <c r="I72" s="2"/>
      <c r="J72" s="2"/>
      <c r="K72" s="2"/>
      <c r="L72" s="2"/>
      <c r="M72" s="2"/>
    </row>
    <row r="73" spans="1:21" ht="10.5" customHeight="1" x14ac:dyDescent="0.2">
      <c r="F73" s="2"/>
      <c r="G73" s="2"/>
      <c r="H73" s="2"/>
      <c r="I73" s="2"/>
      <c r="J73" s="2"/>
      <c r="K73" s="2"/>
      <c r="L73" s="2"/>
      <c r="M73" s="2"/>
    </row>
    <row r="74" spans="1:21" ht="10.5" customHeight="1" x14ac:dyDescent="0.2">
      <c r="F74" s="2"/>
      <c r="G74" s="2"/>
      <c r="H74" s="2"/>
      <c r="I74" s="2"/>
      <c r="J74" s="2"/>
      <c r="K74" s="2"/>
      <c r="L74" s="2"/>
      <c r="M74" s="2"/>
    </row>
    <row r="75" spans="1:21" ht="10.5" customHeight="1" x14ac:dyDescent="0.2">
      <c r="F75" s="2"/>
      <c r="G75" s="2"/>
      <c r="H75" s="2"/>
      <c r="I75" s="2"/>
      <c r="J75" s="2"/>
      <c r="K75" s="2"/>
      <c r="L75" s="2"/>
      <c r="M75" s="2"/>
    </row>
    <row r="76" spans="1:21" ht="10.5" customHeight="1" x14ac:dyDescent="0.2">
      <c r="F76" s="2"/>
      <c r="G76" s="2"/>
      <c r="H76" s="2"/>
      <c r="I76" s="2"/>
      <c r="J76" s="2"/>
      <c r="K76" s="2"/>
      <c r="L76" s="2"/>
      <c r="M76" s="2"/>
    </row>
    <row r="77" spans="1:21" ht="10.5" customHeight="1" x14ac:dyDescent="0.2">
      <c r="F77" s="2"/>
      <c r="G77" s="2"/>
      <c r="H77" s="2"/>
      <c r="I77" s="2"/>
      <c r="J77" s="2"/>
      <c r="K77" s="2"/>
      <c r="L77" s="2"/>
      <c r="M77" s="2"/>
    </row>
    <row r="78" spans="1:21" ht="10.5" customHeight="1" x14ac:dyDescent="0.2">
      <c r="F78" s="2"/>
      <c r="G78" s="2"/>
      <c r="H78" s="2"/>
      <c r="I78" s="2"/>
      <c r="J78" s="2"/>
      <c r="K78" s="2"/>
      <c r="L78" s="2"/>
      <c r="M78" s="2"/>
    </row>
    <row r="79" spans="1:21" ht="10.5" customHeight="1" x14ac:dyDescent="0.2">
      <c r="F79" s="2"/>
      <c r="G79" s="2"/>
      <c r="H79" s="2"/>
      <c r="I79" s="2"/>
      <c r="J79" s="2"/>
      <c r="K79" s="2"/>
      <c r="L79" s="2"/>
      <c r="M79" s="2"/>
    </row>
    <row r="80" spans="1:21" ht="10.5" customHeight="1" x14ac:dyDescent="0.2">
      <c r="F80" s="2"/>
      <c r="G80" s="2"/>
      <c r="H80" s="2"/>
      <c r="I80" s="2"/>
      <c r="J80" s="2"/>
      <c r="K80" s="2"/>
      <c r="L80" s="2"/>
      <c r="M80" s="2"/>
    </row>
    <row r="81" spans="6:13" ht="10.5" customHeight="1" x14ac:dyDescent="0.2">
      <c r="F81" s="2"/>
      <c r="G81" s="2"/>
      <c r="H81" s="2"/>
      <c r="I81" s="2"/>
      <c r="J81" s="2"/>
      <c r="K81" s="2"/>
      <c r="L81" s="2"/>
      <c r="M81" s="2"/>
    </row>
    <row r="82" spans="6:13" ht="10.5" customHeight="1" x14ac:dyDescent="0.2">
      <c r="F82" s="2"/>
      <c r="G82" s="2"/>
      <c r="H82" s="2"/>
      <c r="I82" s="2"/>
      <c r="J82" s="2"/>
      <c r="K82" s="2"/>
      <c r="L82" s="2"/>
      <c r="M82" s="2"/>
    </row>
    <row r="83" spans="6:13" ht="10.5" customHeight="1" x14ac:dyDescent="0.2">
      <c r="F83" s="2"/>
      <c r="G83" s="2"/>
      <c r="H83" s="2"/>
      <c r="I83" s="2"/>
      <c r="J83" s="2"/>
      <c r="K83" s="2"/>
      <c r="L83" s="2"/>
      <c r="M83" s="2"/>
    </row>
    <row r="84" spans="6:13" ht="10.5" customHeight="1" x14ac:dyDescent="0.2">
      <c r="F84" s="2"/>
      <c r="G84" s="2"/>
      <c r="H84" s="2"/>
      <c r="I84" s="2"/>
      <c r="J84" s="2"/>
      <c r="K84" s="2"/>
      <c r="L84" s="2"/>
      <c r="M84" s="2"/>
    </row>
    <row r="85" spans="6:13" ht="10.5" customHeight="1" x14ac:dyDescent="0.2">
      <c r="F85" s="2"/>
      <c r="G85" s="2"/>
      <c r="H85" s="2"/>
      <c r="I85" s="2"/>
      <c r="J85" s="2"/>
      <c r="K85" s="2"/>
      <c r="L85" s="2"/>
      <c r="M85" s="2"/>
    </row>
    <row r="86" spans="6:13" ht="10.5" customHeight="1" x14ac:dyDescent="0.2">
      <c r="F86" s="2"/>
      <c r="G86" s="2"/>
      <c r="H86" s="2"/>
      <c r="I86" s="2"/>
      <c r="J86" s="2"/>
      <c r="K86" s="2"/>
      <c r="L86" s="2"/>
      <c r="M86" s="2"/>
    </row>
    <row r="87" spans="6:13" ht="10.5" customHeight="1" x14ac:dyDescent="0.2">
      <c r="F87" s="2"/>
      <c r="G87" s="2"/>
      <c r="H87" s="2"/>
      <c r="I87" s="2"/>
      <c r="J87" s="2"/>
      <c r="K87" s="2"/>
      <c r="L87" s="2"/>
      <c r="M87" s="2"/>
    </row>
    <row r="88" spans="6:13" ht="10.5" customHeight="1" x14ac:dyDescent="0.2">
      <c r="F88" s="2"/>
      <c r="G88" s="2"/>
      <c r="H88" s="2"/>
      <c r="I88" s="2"/>
      <c r="J88" s="2"/>
      <c r="K88" s="2"/>
      <c r="L88" s="2"/>
      <c r="M88" s="2"/>
    </row>
    <row r="89" spans="6:13" ht="10.5" customHeight="1" x14ac:dyDescent="0.2">
      <c r="F89" s="2"/>
      <c r="G89" s="2"/>
      <c r="H89" s="2"/>
      <c r="I89" s="2"/>
      <c r="J89" s="2"/>
      <c r="K89" s="2"/>
      <c r="L89" s="2"/>
      <c r="M89" s="2"/>
    </row>
    <row r="90" spans="6:13" ht="10.5" customHeight="1" x14ac:dyDescent="0.2">
      <c r="F90" s="2"/>
      <c r="G90" s="2"/>
      <c r="H90" s="2"/>
      <c r="I90" s="2"/>
      <c r="J90" s="2"/>
      <c r="K90" s="2"/>
      <c r="L90" s="2"/>
      <c r="M90" s="2"/>
    </row>
    <row r="91" spans="6:13" ht="10.5" customHeight="1" x14ac:dyDescent="0.2">
      <c r="F91" s="2"/>
      <c r="G91" s="2"/>
      <c r="H91" s="2"/>
      <c r="I91" s="2"/>
      <c r="J91" s="2"/>
      <c r="K91" s="2"/>
      <c r="L91" s="2"/>
      <c r="M91" s="2"/>
    </row>
    <row r="92" spans="6:13" ht="10.5" customHeight="1" x14ac:dyDescent="0.2">
      <c r="F92" s="2"/>
      <c r="G92" s="2"/>
      <c r="H92" s="2"/>
      <c r="I92" s="2"/>
      <c r="J92" s="2"/>
      <c r="K92" s="2"/>
      <c r="L92" s="2"/>
      <c r="M92" s="2"/>
    </row>
    <row r="93" spans="6:13" ht="10.5" customHeight="1" x14ac:dyDescent="0.2">
      <c r="F93" s="2"/>
      <c r="G93" s="2"/>
      <c r="H93" s="2"/>
      <c r="I93" s="2"/>
      <c r="J93" s="2"/>
      <c r="K93" s="2"/>
      <c r="L93" s="2"/>
      <c r="M93" s="2"/>
    </row>
    <row r="94" spans="6:13" ht="10.5" customHeight="1" x14ac:dyDescent="0.2">
      <c r="F94" s="2"/>
      <c r="G94" s="2"/>
      <c r="H94" s="2"/>
      <c r="I94" s="2"/>
      <c r="J94" s="2"/>
      <c r="K94" s="2"/>
      <c r="L94" s="2"/>
      <c r="M94" s="2"/>
    </row>
    <row r="95" spans="6:13" ht="10.5" customHeight="1" x14ac:dyDescent="0.2">
      <c r="F95" s="2"/>
      <c r="G95" s="2"/>
      <c r="H95" s="2"/>
      <c r="I95" s="2"/>
      <c r="J95" s="2"/>
      <c r="K95" s="2"/>
      <c r="L95" s="2"/>
      <c r="M95" s="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64" customWidth="1"/>
    <col min="2" max="2" width="24.140625" style="64" customWidth="1"/>
    <col min="3" max="3" width="11.85546875" style="64" customWidth="1"/>
    <col min="4" max="4" width="9.140625" style="64"/>
    <col min="5" max="5" width="11" style="64" customWidth="1"/>
    <col min="6" max="6" width="13.42578125" style="64" customWidth="1"/>
    <col min="7" max="7" width="12.7109375" style="64" customWidth="1"/>
    <col min="8" max="8" width="17.5703125" style="64" customWidth="1"/>
    <col min="9" max="9" width="9.140625" style="64"/>
    <col min="10" max="10" width="12" style="64" customWidth="1"/>
    <col min="11" max="11" width="13.28515625" style="64" customWidth="1"/>
    <col min="12" max="13" width="9.140625" style="64"/>
    <col min="14" max="14" width="9.140625" style="2"/>
    <col min="15" max="15" width="12.28515625" style="2" customWidth="1"/>
    <col min="16" max="16" width="20.5703125" style="2" customWidth="1"/>
    <col min="17" max="17" width="20.28515625" style="2" customWidth="1"/>
    <col min="18" max="18" width="18.42578125" style="2" customWidth="1"/>
    <col min="19" max="19" width="20.7109375" style="2" customWidth="1"/>
    <col min="20" max="20" width="21.28515625" style="2" customWidth="1"/>
    <col min="21" max="22" width="19.5703125" style="2" customWidth="1"/>
    <col min="23" max="23" width="20.42578125" style="2" customWidth="1"/>
    <col min="24" max="25" width="18.28515625" style="2" customWidth="1"/>
    <col min="26" max="26" width="18.5703125" style="2" customWidth="1"/>
    <col min="27" max="27" width="20.28515625" style="2" customWidth="1"/>
    <col min="28" max="28" width="18.140625" style="2" customWidth="1"/>
    <col min="29" max="29" width="9.140625" style="2"/>
    <col min="30" max="16384" width="9.140625" style="64"/>
  </cols>
  <sheetData>
    <row r="1" spans="1:29" s="76" customFormat="1" ht="10.5" customHeight="1" x14ac:dyDescent="0.2">
      <c r="A1" s="76" t="s">
        <v>4</v>
      </c>
      <c r="B1" s="110" t="s">
        <v>131</v>
      </c>
      <c r="I1" s="336" t="s">
        <v>9</v>
      </c>
      <c r="J1" s="337"/>
      <c r="K1" s="337"/>
    </row>
    <row r="2" spans="1:29" s="2" customFormat="1" ht="10.5" customHeight="1" x14ac:dyDescent="0.2">
      <c r="A2" s="2" t="s">
        <v>1</v>
      </c>
      <c r="B2" s="111" t="s">
        <v>130</v>
      </c>
    </row>
    <row r="3" spans="1:29" s="2" customFormat="1" ht="10.5" customHeight="1" x14ac:dyDescent="0.2">
      <c r="A3" s="2" t="s">
        <v>6</v>
      </c>
      <c r="B3" s="2" t="s">
        <v>7</v>
      </c>
    </row>
    <row r="4" spans="1:29" s="2" customFormat="1" ht="10.5" customHeight="1" x14ac:dyDescent="0.2">
      <c r="A4" s="2" t="s">
        <v>2</v>
      </c>
      <c r="B4" s="2" t="s">
        <v>8</v>
      </c>
    </row>
    <row r="5" spans="1:29" s="2" customFormat="1" ht="10.5" customHeight="1" x14ac:dyDescent="0.2">
      <c r="A5" s="2" t="s">
        <v>5</v>
      </c>
      <c r="B5" s="6" t="s">
        <v>133</v>
      </c>
    </row>
    <row r="6" spans="1:29" s="2" customFormat="1" ht="10.5" customHeight="1" x14ac:dyDescent="0.2">
      <c r="A6" s="2" t="s">
        <v>3</v>
      </c>
      <c r="B6" s="72" t="s">
        <v>126</v>
      </c>
    </row>
    <row r="7" spans="1:29" ht="10.5" customHeight="1" x14ac:dyDescent="0.2">
      <c r="A7" s="65"/>
    </row>
    <row r="8" spans="1:29" ht="10.5" customHeight="1" x14ac:dyDescent="0.2">
      <c r="A8" s="65"/>
    </row>
    <row r="9" spans="1:29" ht="10.5" customHeight="1" x14ac:dyDescent="0.2">
      <c r="A9" s="65"/>
    </row>
    <row r="10" spans="1:29" ht="10.5" customHeight="1" x14ac:dyDescent="0.2">
      <c r="A10" s="65"/>
      <c r="G10" s="89" t="s">
        <v>14</v>
      </c>
      <c r="H10" s="89" t="s">
        <v>55</v>
      </c>
      <c r="I10" s="89" t="s">
        <v>15</v>
      </c>
      <c r="J10" s="89" t="s">
        <v>16</v>
      </c>
    </row>
    <row r="11" spans="1:29" ht="10.5" customHeight="1" x14ac:dyDescent="0.2">
      <c r="A11" s="65"/>
      <c r="G11" s="82" t="s">
        <v>11</v>
      </c>
      <c r="H11" s="82" t="s">
        <v>56</v>
      </c>
      <c r="I11" s="82" t="s">
        <v>13</v>
      </c>
      <c r="J11" s="82" t="s">
        <v>12</v>
      </c>
    </row>
    <row r="12" spans="1:29" s="90" customFormat="1" ht="10.5" customHeight="1" x14ac:dyDescent="0.2">
      <c r="A12" s="105"/>
      <c r="F12" s="65">
        <v>42735</v>
      </c>
      <c r="G12" s="108">
        <v>1</v>
      </c>
      <c r="H12" s="108">
        <v>1</v>
      </c>
      <c r="I12" s="108">
        <v>1</v>
      </c>
      <c r="J12" s="108">
        <v>1</v>
      </c>
      <c r="K12" s="108"/>
      <c r="N12" s="43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</row>
    <row r="13" spans="1:29" ht="10.5" customHeight="1" x14ac:dyDescent="0.2">
      <c r="A13" s="65"/>
      <c r="F13" s="65">
        <v>42766</v>
      </c>
      <c r="G13" s="108">
        <v>0.97</v>
      </c>
      <c r="H13" s="108">
        <v>0.97699999999999998</v>
      </c>
      <c r="I13" s="108">
        <v>1.0229999999999999</v>
      </c>
      <c r="J13" s="108">
        <v>1.0029999999999999</v>
      </c>
      <c r="K13" s="108"/>
      <c r="N13" s="43"/>
    </row>
    <row r="14" spans="1:29" ht="10.5" customHeight="1" x14ac:dyDescent="0.2">
      <c r="A14" s="65"/>
      <c r="F14" s="65">
        <v>42794</v>
      </c>
      <c r="G14" s="108">
        <v>0.996</v>
      </c>
      <c r="H14" s="108">
        <v>0.98599999999999999</v>
      </c>
      <c r="I14" s="108">
        <v>1.044</v>
      </c>
      <c r="J14" s="108">
        <v>1.0740000000000001</v>
      </c>
      <c r="K14" s="108"/>
      <c r="N14" s="43"/>
    </row>
    <row r="15" spans="1:29" ht="10.5" customHeight="1" x14ac:dyDescent="0.2">
      <c r="F15" s="65">
        <v>42825</v>
      </c>
      <c r="G15" s="108">
        <v>1.0049999999999999</v>
      </c>
      <c r="H15" s="108">
        <v>0.99299999999999999</v>
      </c>
      <c r="I15" s="108">
        <v>1.087</v>
      </c>
      <c r="J15" s="108">
        <v>1.113</v>
      </c>
      <c r="K15" s="108"/>
      <c r="N15" s="43"/>
    </row>
    <row r="16" spans="1:29" ht="10.5" customHeight="1" x14ac:dyDescent="0.2">
      <c r="F16" s="65">
        <v>42855</v>
      </c>
      <c r="G16" s="108">
        <v>1.0429999999999999</v>
      </c>
      <c r="H16" s="108">
        <v>1.0309999999999999</v>
      </c>
      <c r="I16" s="108">
        <v>1.1339999999999999</v>
      </c>
      <c r="J16" s="108">
        <v>1.1679999999999999</v>
      </c>
      <c r="K16" s="108"/>
      <c r="N16" s="43"/>
    </row>
    <row r="17" spans="2:29" ht="10.5" customHeight="1" x14ac:dyDescent="0.2">
      <c r="F17" s="65">
        <v>42886</v>
      </c>
      <c r="G17" s="108">
        <v>1.0369999999999999</v>
      </c>
      <c r="H17" s="108">
        <v>1.0089999999999999</v>
      </c>
      <c r="I17" s="108">
        <v>1.135</v>
      </c>
      <c r="J17" s="108">
        <v>1.1759999999999999</v>
      </c>
      <c r="K17" s="108"/>
      <c r="N17" s="43"/>
    </row>
    <row r="18" spans="2:29" s="109" customFormat="1" ht="10.5" customHeight="1" x14ac:dyDescent="0.2">
      <c r="F18" s="65">
        <v>42916</v>
      </c>
      <c r="G18" s="108">
        <v>1.079</v>
      </c>
      <c r="H18" s="108">
        <v>1.038</v>
      </c>
      <c r="I18" s="108">
        <v>1.1659999999999999</v>
      </c>
      <c r="J18" s="108">
        <v>1.2370000000000001</v>
      </c>
      <c r="K18" s="108"/>
      <c r="N18" s="43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</row>
    <row r="19" spans="2:29" ht="10.5" customHeight="1" x14ac:dyDescent="0.2">
      <c r="F19" s="65">
        <v>42947</v>
      </c>
      <c r="G19" s="108">
        <v>1.069</v>
      </c>
      <c r="H19" s="108">
        <v>1.0229999999999999</v>
      </c>
      <c r="I19" s="108">
        <v>1.1519999999999999</v>
      </c>
      <c r="J19" s="108">
        <v>1.2270000000000001</v>
      </c>
      <c r="K19" s="108"/>
      <c r="N19" s="43"/>
    </row>
    <row r="20" spans="2:29" ht="10.5" customHeight="1" x14ac:dyDescent="0.2">
      <c r="F20" s="65">
        <v>42978</v>
      </c>
      <c r="G20" s="108">
        <v>1.07</v>
      </c>
      <c r="H20" s="108">
        <v>1.004</v>
      </c>
      <c r="I20" s="108">
        <v>1.145</v>
      </c>
      <c r="J20" s="108">
        <v>1.2350000000000001</v>
      </c>
      <c r="K20" s="108"/>
      <c r="N20" s="43"/>
    </row>
    <row r="21" spans="2:29" s="109" customFormat="1" ht="10.5" customHeight="1" x14ac:dyDescent="0.2">
      <c r="F21" s="65">
        <v>43008</v>
      </c>
      <c r="G21" s="108">
        <v>1.077</v>
      </c>
      <c r="H21" s="108">
        <v>1.02</v>
      </c>
      <c r="I21" s="108">
        <v>1.159</v>
      </c>
      <c r="J21" s="108">
        <v>1.2669999999999999</v>
      </c>
      <c r="K21" s="108"/>
      <c r="N21" s="43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</row>
    <row r="22" spans="2:29" ht="10.5" customHeight="1" x14ac:dyDescent="0.2">
      <c r="F22" s="65">
        <v>43039</v>
      </c>
      <c r="G22" s="108">
        <v>1.075</v>
      </c>
      <c r="H22" s="108">
        <v>1.006</v>
      </c>
      <c r="I22" s="108">
        <v>1.159</v>
      </c>
      <c r="J22" s="108">
        <v>1.268</v>
      </c>
      <c r="K22" s="108"/>
      <c r="N22" s="43"/>
    </row>
    <row r="23" spans="2:29" ht="10.5" customHeight="1" x14ac:dyDescent="0.2">
      <c r="F23" s="65">
        <v>43069</v>
      </c>
      <c r="G23" s="108">
        <v>1.087</v>
      </c>
      <c r="H23" s="108">
        <v>1.0229999999999999</v>
      </c>
      <c r="I23" s="108">
        <v>1.1850000000000001</v>
      </c>
      <c r="J23" s="108">
        <v>1.3069999999999999</v>
      </c>
      <c r="K23" s="108"/>
      <c r="N23" s="43"/>
    </row>
    <row r="24" spans="2:29" ht="10.5" customHeight="1" x14ac:dyDescent="0.2">
      <c r="F24" s="65">
        <v>43100</v>
      </c>
      <c r="G24" s="108">
        <v>1.1579999999999999</v>
      </c>
      <c r="H24" s="108">
        <v>1.0680000000000001</v>
      </c>
      <c r="I24" s="108">
        <v>1.2629999999999999</v>
      </c>
      <c r="J24" s="108">
        <v>1.363</v>
      </c>
      <c r="K24" s="108"/>
      <c r="N24" s="43"/>
    </row>
    <row r="25" spans="2:29" ht="10.5" customHeight="1" x14ac:dyDescent="0.2">
      <c r="B25" s="65"/>
      <c r="C25" s="69"/>
      <c r="D25" s="69"/>
      <c r="E25" s="69"/>
      <c r="F25" s="65">
        <v>43131</v>
      </c>
      <c r="G25" s="108">
        <v>1.147</v>
      </c>
      <c r="H25" s="108">
        <v>1.038</v>
      </c>
      <c r="I25" s="108">
        <v>1.282</v>
      </c>
      <c r="J25" s="108">
        <v>1.361</v>
      </c>
      <c r="K25" s="108"/>
      <c r="N25" s="43"/>
    </row>
    <row r="26" spans="2:29" ht="10.5" customHeight="1" x14ac:dyDescent="0.2">
      <c r="B26" s="65"/>
      <c r="C26" s="69"/>
      <c r="D26" s="69"/>
      <c r="E26" s="69"/>
      <c r="F26" s="65">
        <v>43159</v>
      </c>
      <c r="G26" s="108">
        <v>1.177</v>
      </c>
      <c r="H26" s="108">
        <v>1.0609999999999999</v>
      </c>
      <c r="I26" s="108">
        <v>1.3</v>
      </c>
      <c r="J26" s="108">
        <v>1.411</v>
      </c>
      <c r="K26" s="108"/>
      <c r="N26" s="43"/>
    </row>
    <row r="27" spans="2:29" ht="10.5" customHeight="1" x14ac:dyDescent="0.2">
      <c r="B27" s="65"/>
      <c r="C27" s="69"/>
      <c r="D27" s="69"/>
      <c r="E27" s="69"/>
      <c r="F27" s="65">
        <v>43190</v>
      </c>
      <c r="G27" s="108">
        <v>1.1890000000000001</v>
      </c>
      <c r="H27" s="108">
        <v>1.08</v>
      </c>
      <c r="I27" s="108">
        <v>1.3120000000000001</v>
      </c>
      <c r="J27" s="108">
        <v>1.43</v>
      </c>
      <c r="K27" s="108"/>
      <c r="N27" s="43"/>
    </row>
    <row r="28" spans="2:29" ht="10.5" customHeight="1" x14ac:dyDescent="0.2">
      <c r="B28" s="65"/>
      <c r="C28" s="69"/>
      <c r="D28" s="69"/>
      <c r="E28" s="69"/>
      <c r="F28" s="65">
        <v>43220</v>
      </c>
      <c r="G28" s="108">
        <v>1.232</v>
      </c>
      <c r="H28" s="108">
        <v>1.1220000000000001</v>
      </c>
      <c r="I28" s="108">
        <v>1.363</v>
      </c>
      <c r="J28" s="108">
        <v>1.4870000000000001</v>
      </c>
      <c r="K28" s="108"/>
      <c r="N28" s="43"/>
    </row>
    <row r="29" spans="2:29" ht="10.5" customHeight="1" x14ac:dyDescent="0.2">
      <c r="B29" s="65"/>
      <c r="C29" s="69"/>
      <c r="D29" s="69"/>
      <c r="E29" s="69"/>
      <c r="F29" s="65">
        <v>43251</v>
      </c>
      <c r="G29" s="108">
        <v>1.214</v>
      </c>
      <c r="H29" s="108">
        <v>1.093</v>
      </c>
      <c r="I29" s="108">
        <v>1.3560000000000001</v>
      </c>
      <c r="J29" s="108">
        <v>1.486</v>
      </c>
      <c r="K29" s="108"/>
      <c r="N29" s="43"/>
    </row>
    <row r="30" spans="2:29" ht="10.5" customHeight="1" x14ac:dyDescent="0.2">
      <c r="B30" s="65"/>
      <c r="C30" s="69"/>
      <c r="D30" s="69"/>
      <c r="E30" s="69"/>
      <c r="F30" s="65">
        <v>43281</v>
      </c>
      <c r="G30" s="108">
        <v>1.2629999999999999</v>
      </c>
      <c r="H30" s="108">
        <v>1.1539999999999999</v>
      </c>
      <c r="I30" s="108">
        <v>1.4159999999999999</v>
      </c>
      <c r="J30" s="108">
        <v>1.607</v>
      </c>
      <c r="K30" s="108"/>
      <c r="N30" s="43"/>
    </row>
    <row r="31" spans="2:29" ht="10.5" customHeight="1" x14ac:dyDescent="0.2">
      <c r="B31" s="65"/>
      <c r="C31" s="69"/>
      <c r="D31" s="69"/>
      <c r="E31" s="69"/>
      <c r="F31" s="65">
        <v>43312</v>
      </c>
      <c r="G31" s="108">
        <v>1.2270000000000001</v>
      </c>
      <c r="H31" s="108">
        <v>1.1060000000000001</v>
      </c>
      <c r="I31" s="108">
        <v>1.389</v>
      </c>
      <c r="J31" s="108">
        <v>1.5589999999999999</v>
      </c>
      <c r="K31" s="108"/>
      <c r="N31" s="43"/>
    </row>
    <row r="32" spans="2:29" ht="10.5" customHeight="1" x14ac:dyDescent="0.2">
      <c r="B32" s="65"/>
      <c r="C32" s="69"/>
      <c r="D32" s="69"/>
      <c r="E32" s="69"/>
      <c r="F32" s="65">
        <v>43343</v>
      </c>
      <c r="G32" s="108">
        <v>1.204</v>
      </c>
      <c r="H32" s="108">
        <v>1.083</v>
      </c>
      <c r="I32" s="108">
        <v>1.3859999999999999</v>
      </c>
      <c r="J32" s="108">
        <v>1.5509999999999999</v>
      </c>
      <c r="K32" s="108"/>
      <c r="N32" s="43"/>
    </row>
    <row r="33" spans="1:29" ht="10.5" customHeight="1" x14ac:dyDescent="0.2">
      <c r="B33" s="65"/>
      <c r="C33" s="69"/>
      <c r="D33" s="69"/>
      <c r="E33" s="69"/>
      <c r="F33" s="65">
        <v>43373</v>
      </c>
      <c r="G33" s="108">
        <v>1.226</v>
      </c>
      <c r="H33" s="108">
        <v>1.103</v>
      </c>
      <c r="I33" s="108">
        <v>1.4139999999999999</v>
      </c>
      <c r="J33" s="108">
        <v>1.6040000000000001</v>
      </c>
      <c r="K33" s="108"/>
      <c r="N33" s="43"/>
    </row>
    <row r="34" spans="1:29" ht="10.5" customHeight="1" x14ac:dyDescent="0.2">
      <c r="B34" s="65"/>
      <c r="C34" s="69"/>
      <c r="D34" s="69"/>
      <c r="E34" s="69"/>
      <c r="F34" s="65">
        <v>43404</v>
      </c>
      <c r="G34" s="108">
        <v>1.2230000000000001</v>
      </c>
      <c r="H34" s="108">
        <v>1.0920000000000001</v>
      </c>
      <c r="I34" s="108">
        <v>1.421</v>
      </c>
      <c r="J34" s="108">
        <v>1.591</v>
      </c>
      <c r="K34" s="108"/>
      <c r="N34" s="43"/>
    </row>
    <row r="35" spans="1:29" ht="10.5" customHeight="1" x14ac:dyDescent="0.2">
      <c r="F35" s="65">
        <v>43434</v>
      </c>
      <c r="G35" s="108">
        <v>1.2210000000000001</v>
      </c>
      <c r="H35" s="108">
        <v>1.1040000000000001</v>
      </c>
      <c r="I35" s="108">
        <v>1.4450000000000001</v>
      </c>
      <c r="J35" s="108">
        <v>1.5960000000000001</v>
      </c>
      <c r="K35" s="108"/>
      <c r="N35" s="43"/>
    </row>
    <row r="36" spans="1:29" ht="10.5" customHeight="1" x14ac:dyDescent="0.2">
      <c r="F36" s="65">
        <v>43465</v>
      </c>
      <c r="G36" s="108">
        <v>1.256</v>
      </c>
      <c r="H36" s="108">
        <v>1.177</v>
      </c>
      <c r="I36" s="108">
        <v>1.524</v>
      </c>
      <c r="J36" s="108">
        <v>1.64</v>
      </c>
      <c r="K36" s="108"/>
      <c r="N36" s="43"/>
    </row>
    <row r="38" spans="1:29" ht="10.5" customHeight="1" x14ac:dyDescent="0.2">
      <c r="F38" s="2"/>
      <c r="G38" s="2"/>
      <c r="H38" s="2"/>
      <c r="I38" s="2"/>
      <c r="J38" s="2"/>
      <c r="K38" s="2"/>
      <c r="L38" s="2"/>
      <c r="M38" s="2"/>
    </row>
    <row r="39" spans="1:29" s="95" customFormat="1" ht="10.5" customHeight="1" x14ac:dyDescent="0.2">
      <c r="A39" s="64"/>
      <c r="B39" s="64"/>
      <c r="C39" s="64"/>
      <c r="D39" s="64"/>
      <c r="E39" s="64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0" spans="1:29" s="95" customFormat="1" ht="10.5" customHeight="1" x14ac:dyDescent="0.2">
      <c r="A40" s="64"/>
      <c r="B40" s="64"/>
      <c r="C40" s="64"/>
      <c r="D40" s="64"/>
      <c r="E40" s="64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</row>
    <row r="41" spans="1:29" s="95" customFormat="1" ht="10.5" customHeight="1" x14ac:dyDescent="0.2">
      <c r="A41" s="64"/>
      <c r="B41" s="64"/>
      <c r="C41" s="64"/>
      <c r="D41" s="64"/>
      <c r="E41" s="64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</row>
    <row r="42" spans="1:29" s="95" customFormat="1" ht="10.5" customHeight="1" x14ac:dyDescent="0.2">
      <c r="A42" s="64"/>
      <c r="B42" s="64"/>
      <c r="C42" s="64"/>
      <c r="D42" s="64"/>
      <c r="E42" s="64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</row>
    <row r="43" spans="1:29" s="95" customFormat="1" ht="10.5" customHeight="1" x14ac:dyDescent="0.2">
      <c r="A43" s="64"/>
      <c r="B43" s="64"/>
      <c r="C43" s="64"/>
      <c r="D43" s="64"/>
      <c r="E43" s="64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</row>
    <row r="44" spans="1:29" s="95" customFormat="1" ht="10.5" customHeight="1" x14ac:dyDescent="0.2">
      <c r="A44" s="64"/>
      <c r="B44" s="64"/>
      <c r="C44" s="64"/>
      <c r="D44" s="64"/>
      <c r="E44" s="64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</row>
    <row r="45" spans="1:29" s="95" customFormat="1" ht="10.5" customHeight="1" x14ac:dyDescent="0.2">
      <c r="A45" s="64"/>
      <c r="B45" s="64"/>
      <c r="C45" s="64"/>
      <c r="D45" s="64"/>
      <c r="E45" s="64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29" s="95" customFormat="1" ht="10.5" customHeight="1" x14ac:dyDescent="0.2">
      <c r="A46" s="64"/>
      <c r="B46" s="64"/>
      <c r="C46" s="64"/>
      <c r="D46" s="64"/>
      <c r="E46" s="64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</row>
    <row r="47" spans="1:29" s="95" customFormat="1" ht="10.5" customHeight="1" x14ac:dyDescent="0.2">
      <c r="A47" s="64"/>
      <c r="B47" s="64"/>
      <c r="C47" s="64"/>
      <c r="D47" s="64"/>
      <c r="E47" s="64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</row>
    <row r="48" spans="1:29" s="95" customFormat="1" ht="10.5" customHeight="1" x14ac:dyDescent="0.2">
      <c r="A48" s="64"/>
      <c r="B48" s="64"/>
      <c r="C48" s="64"/>
      <c r="D48" s="64"/>
      <c r="E48" s="64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</row>
    <row r="49" spans="1:29" s="95" customFormat="1" ht="10.5" customHeight="1" x14ac:dyDescent="0.2">
      <c r="A49" s="64"/>
      <c r="B49" s="64"/>
      <c r="C49" s="64"/>
      <c r="D49" s="64"/>
      <c r="E49" s="64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</row>
    <row r="50" spans="1:29" s="95" customFormat="1" ht="10.5" customHeight="1" x14ac:dyDescent="0.2">
      <c r="A50" s="64"/>
      <c r="B50" s="64"/>
      <c r="C50" s="64"/>
      <c r="D50" s="64"/>
      <c r="E50" s="64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</row>
    <row r="51" spans="1:29" s="95" customFormat="1" ht="10.5" customHeight="1" x14ac:dyDescent="0.2">
      <c r="A51" s="64"/>
      <c r="B51" s="64"/>
      <c r="C51" s="64"/>
      <c r="D51" s="64"/>
      <c r="E51" s="64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</row>
    <row r="52" spans="1:29" s="95" customFormat="1" ht="10.5" customHeight="1" x14ac:dyDescent="0.2">
      <c r="A52" s="64"/>
      <c r="B52" s="64"/>
      <c r="C52" s="64"/>
      <c r="D52" s="64"/>
      <c r="E52" s="64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29" s="95" customFormat="1" ht="10.5" customHeight="1" x14ac:dyDescent="0.2">
      <c r="A53" s="64"/>
      <c r="B53" s="64"/>
      <c r="C53" s="64"/>
      <c r="D53" s="64"/>
      <c r="E53" s="64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29" s="95" customFormat="1" ht="10.5" customHeight="1" x14ac:dyDescent="0.2">
      <c r="A54" s="64"/>
      <c r="B54" s="64"/>
      <c r="C54" s="64"/>
      <c r="D54" s="64"/>
      <c r="E54" s="64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29" s="95" customFormat="1" ht="10.5" customHeight="1" x14ac:dyDescent="0.2">
      <c r="A55" s="64"/>
      <c r="B55" s="64"/>
      <c r="C55" s="64"/>
      <c r="D55" s="64"/>
      <c r="E55" s="64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29" s="95" customFormat="1" ht="10.5" customHeight="1" x14ac:dyDescent="0.2">
      <c r="A56" s="64"/>
      <c r="B56" s="64"/>
      <c r="C56" s="64"/>
      <c r="D56" s="64"/>
      <c r="E56" s="64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  <row r="57" spans="1:29" s="95" customFormat="1" ht="10.5" customHeight="1" x14ac:dyDescent="0.2">
      <c r="A57" s="64"/>
      <c r="B57" s="64"/>
      <c r="C57" s="64"/>
      <c r="D57" s="64"/>
      <c r="E57" s="64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</row>
    <row r="58" spans="1:29" s="95" customFormat="1" ht="10.5" customHeight="1" x14ac:dyDescent="0.2">
      <c r="A58" s="64"/>
      <c r="B58" s="64"/>
      <c r="C58" s="64"/>
      <c r="D58" s="64"/>
      <c r="E58" s="64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</row>
    <row r="59" spans="1:29" s="95" customFormat="1" ht="10.5" customHeight="1" x14ac:dyDescent="0.2">
      <c r="A59" s="64"/>
      <c r="B59" s="64"/>
      <c r="C59" s="64"/>
      <c r="D59" s="64"/>
      <c r="E59" s="64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</row>
    <row r="60" spans="1:29" s="95" customFormat="1" ht="10.5" customHeight="1" x14ac:dyDescent="0.2">
      <c r="A60" s="64"/>
      <c r="B60" s="64"/>
      <c r="C60" s="64"/>
      <c r="D60" s="64"/>
      <c r="E60" s="64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</row>
    <row r="61" spans="1:29" s="95" customFormat="1" ht="10.5" customHeight="1" x14ac:dyDescent="0.2">
      <c r="A61" s="64"/>
      <c r="B61" s="64"/>
      <c r="C61" s="64"/>
      <c r="D61" s="64"/>
      <c r="E61" s="64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</row>
    <row r="62" spans="1:29" s="95" customFormat="1" ht="10.5" customHeight="1" x14ac:dyDescent="0.2">
      <c r="A62" s="64"/>
      <c r="B62" s="64"/>
      <c r="C62" s="64"/>
      <c r="D62" s="64"/>
      <c r="E62" s="64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</row>
    <row r="63" spans="1:29" s="95" customFormat="1" ht="10.5" customHeight="1" x14ac:dyDescent="0.2">
      <c r="A63" s="64"/>
      <c r="B63" s="64"/>
      <c r="C63" s="64"/>
      <c r="D63" s="64"/>
      <c r="E63" s="64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</row>
    <row r="64" spans="1:29" s="95" customFormat="1" ht="10.5" customHeight="1" x14ac:dyDescent="0.2">
      <c r="A64" s="64"/>
      <c r="B64" s="64"/>
      <c r="C64" s="64"/>
      <c r="D64" s="64"/>
      <c r="E64" s="64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</row>
    <row r="65" spans="1:29" s="95" customFormat="1" ht="10.5" customHeight="1" x14ac:dyDescent="0.2">
      <c r="A65" s="64"/>
      <c r="B65" s="64"/>
      <c r="C65" s="64"/>
      <c r="D65" s="64"/>
      <c r="E65" s="64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</row>
    <row r="66" spans="1:29" s="95" customFormat="1" ht="10.5" customHeight="1" x14ac:dyDescent="0.2">
      <c r="A66" s="64"/>
      <c r="B66" s="64"/>
      <c r="C66" s="64"/>
      <c r="D66" s="64"/>
      <c r="E66" s="64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</row>
    <row r="67" spans="1:29" s="95" customFormat="1" ht="10.5" customHeight="1" x14ac:dyDescent="0.2">
      <c r="A67" s="64"/>
      <c r="B67" s="64"/>
      <c r="C67" s="64"/>
      <c r="D67" s="64"/>
      <c r="E67" s="64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</row>
    <row r="68" spans="1:29" s="95" customFormat="1" ht="10.5" customHeight="1" x14ac:dyDescent="0.2">
      <c r="A68" s="64"/>
      <c r="B68" s="64"/>
      <c r="C68" s="64"/>
      <c r="D68" s="64"/>
      <c r="E68" s="64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</row>
    <row r="69" spans="1:29" s="95" customFormat="1" ht="10.5" customHeight="1" x14ac:dyDescent="0.2">
      <c r="A69" s="64"/>
      <c r="B69" s="64"/>
      <c r="C69" s="64"/>
      <c r="D69" s="64"/>
      <c r="E69" s="64"/>
      <c r="F69" s="64"/>
      <c r="G69" s="64"/>
      <c r="H69" s="64"/>
      <c r="I69" s="64"/>
      <c r="J69" s="64"/>
      <c r="K69" s="64"/>
      <c r="L69" s="64"/>
      <c r="M69" s="64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</row>
    <row r="70" spans="1:29" s="95" customFormat="1" ht="10.5" customHeight="1" x14ac:dyDescent="0.2">
      <c r="A70" s="64"/>
      <c r="B70" s="64"/>
      <c r="C70" s="64"/>
      <c r="D70" s="64"/>
      <c r="E70" s="64"/>
      <c r="F70" s="64"/>
      <c r="G70" s="64"/>
      <c r="H70" s="64"/>
      <c r="I70" s="64"/>
      <c r="J70" s="64"/>
      <c r="K70" s="64"/>
      <c r="L70" s="64"/>
      <c r="M70" s="64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</row>
    <row r="71" spans="1:29" s="95" customFormat="1" ht="10.5" customHeight="1" x14ac:dyDescent="0.2">
      <c r="A71" s="64"/>
      <c r="B71" s="64"/>
      <c r="C71" s="64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</row>
    <row r="72" spans="1:29" s="95" customFormat="1" ht="10.5" customHeight="1" x14ac:dyDescent="0.2">
      <c r="A72" s="64"/>
      <c r="B72" s="64"/>
      <c r="C72" s="64"/>
      <c r="D72" s="64"/>
      <c r="E72" s="64"/>
      <c r="F72" s="64"/>
      <c r="G72" s="64"/>
      <c r="H72" s="64"/>
      <c r="I72" s="64"/>
      <c r="J72" s="64"/>
      <c r="K72" s="64"/>
      <c r="L72" s="64"/>
      <c r="M72" s="64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</row>
    <row r="73" spans="1:29" s="95" customFormat="1" ht="10.5" customHeight="1" x14ac:dyDescent="0.2">
      <c r="A73" s="64"/>
      <c r="B73" s="64"/>
      <c r="C73" s="64"/>
      <c r="D73" s="64"/>
      <c r="E73" s="64"/>
      <c r="F73" s="64"/>
      <c r="G73" s="64"/>
      <c r="H73" s="64"/>
      <c r="I73" s="64"/>
      <c r="J73" s="64"/>
      <c r="K73" s="64"/>
      <c r="L73" s="64"/>
      <c r="M73" s="64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</row>
    <row r="74" spans="1:29" s="95" customFormat="1" ht="10.5" customHeight="1" x14ac:dyDescent="0.2">
      <c r="A74" s="64"/>
      <c r="B74" s="64"/>
      <c r="C74" s="64"/>
      <c r="D74" s="64"/>
      <c r="E74" s="64"/>
      <c r="F74" s="64"/>
      <c r="G74" s="64"/>
      <c r="H74" s="64"/>
      <c r="I74" s="64"/>
      <c r="J74" s="64"/>
      <c r="K74" s="64"/>
      <c r="L74" s="64"/>
      <c r="M74" s="64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</row>
    <row r="75" spans="1:29" s="95" customFormat="1" ht="10.5" customHeight="1" x14ac:dyDescent="0.2">
      <c r="A75" s="64"/>
      <c r="B75" s="64"/>
      <c r="C75" s="64"/>
      <c r="D75" s="64"/>
      <c r="E75" s="64"/>
      <c r="F75" s="64"/>
      <c r="G75" s="64"/>
      <c r="H75" s="64"/>
      <c r="I75" s="64"/>
      <c r="J75" s="64"/>
      <c r="K75" s="64"/>
      <c r="L75" s="64"/>
      <c r="M75" s="64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</row>
    <row r="76" spans="1:29" s="95" customFormat="1" ht="10.5" customHeight="1" x14ac:dyDescent="0.2">
      <c r="A76" s="64"/>
      <c r="B76" s="64"/>
      <c r="C76" s="64"/>
      <c r="D76" s="64"/>
      <c r="E76" s="64"/>
      <c r="F76" s="64"/>
      <c r="G76" s="64"/>
      <c r="H76" s="64"/>
      <c r="I76" s="64"/>
      <c r="J76" s="64"/>
      <c r="K76" s="64"/>
      <c r="L76" s="64"/>
      <c r="M76" s="64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</row>
    <row r="77" spans="1:29" s="95" customFormat="1" ht="10.5" customHeight="1" x14ac:dyDescent="0.2">
      <c r="A77" s="64"/>
      <c r="B77" s="64"/>
      <c r="C77" s="64"/>
      <c r="D77" s="64"/>
      <c r="E77" s="64"/>
      <c r="F77" s="64"/>
      <c r="G77" s="64"/>
      <c r="H77" s="64"/>
      <c r="I77" s="64"/>
      <c r="J77" s="64"/>
      <c r="K77" s="64"/>
      <c r="L77" s="64"/>
      <c r="M77" s="64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</row>
    <row r="78" spans="1:29" s="95" customFormat="1" ht="10.5" customHeight="1" x14ac:dyDescent="0.2">
      <c r="A78" s="64"/>
      <c r="B78" s="64"/>
      <c r="C78" s="64"/>
      <c r="D78" s="64"/>
      <c r="E78" s="64"/>
      <c r="F78" s="64"/>
      <c r="G78" s="64"/>
      <c r="H78" s="64"/>
      <c r="I78" s="64"/>
      <c r="J78" s="64"/>
      <c r="K78" s="64"/>
      <c r="L78" s="64"/>
      <c r="M78" s="64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</row>
    <row r="79" spans="1:29" s="95" customFormat="1" ht="10.5" customHeight="1" x14ac:dyDescent="0.2">
      <c r="A79" s="64"/>
      <c r="B79" s="64"/>
      <c r="C79" s="64"/>
      <c r="D79" s="64"/>
      <c r="E79" s="64"/>
      <c r="F79" s="64"/>
      <c r="G79" s="64"/>
      <c r="H79" s="64"/>
      <c r="I79" s="64"/>
      <c r="J79" s="64"/>
      <c r="K79" s="64"/>
      <c r="L79" s="64"/>
      <c r="M79" s="64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</row>
    <row r="80" spans="1:29" s="95" customFormat="1" ht="10.5" customHeight="1" x14ac:dyDescent="0.2">
      <c r="A80" s="64"/>
      <c r="B80" s="64"/>
      <c r="C80" s="64"/>
      <c r="D80" s="64"/>
      <c r="E80" s="64"/>
      <c r="F80" s="64"/>
      <c r="G80" s="64"/>
      <c r="H80" s="64"/>
      <c r="I80" s="64"/>
      <c r="J80" s="64"/>
      <c r="K80" s="64"/>
      <c r="L80" s="64"/>
      <c r="M80" s="64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</row>
    <row r="81" spans="1:29" s="95" customFormat="1" ht="10.5" customHeight="1" x14ac:dyDescent="0.2">
      <c r="A81" s="64"/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</row>
    <row r="82" spans="1:29" s="95" customFormat="1" ht="10.5" customHeight="1" x14ac:dyDescent="0.2">
      <c r="A82" s="64"/>
      <c r="B82" s="64"/>
      <c r="C82" s="64"/>
      <c r="D82" s="64"/>
      <c r="E82" s="64"/>
      <c r="F82" s="64"/>
      <c r="G82" s="64"/>
      <c r="H82" s="64"/>
      <c r="I82" s="64"/>
      <c r="J82" s="64"/>
      <c r="K82" s="64"/>
      <c r="L82" s="64"/>
      <c r="M82" s="64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</row>
    <row r="83" spans="1:29" s="95" customFormat="1" ht="10.5" customHeight="1" x14ac:dyDescent="0.2">
      <c r="A83" s="64"/>
      <c r="B83" s="64"/>
      <c r="C83" s="64"/>
      <c r="D83" s="64"/>
      <c r="E83" s="64"/>
      <c r="F83" s="64"/>
      <c r="G83" s="64"/>
      <c r="H83" s="64"/>
      <c r="I83" s="64"/>
      <c r="J83" s="64"/>
      <c r="K83" s="64"/>
      <c r="L83" s="64"/>
      <c r="M83" s="64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</row>
    <row r="84" spans="1:29" s="95" customFormat="1" ht="10.5" customHeight="1" x14ac:dyDescent="0.2">
      <c r="A84" s="64"/>
      <c r="B84" s="64"/>
      <c r="C84" s="64"/>
      <c r="D84" s="64"/>
      <c r="E84" s="64"/>
      <c r="F84" s="64"/>
      <c r="G84" s="64"/>
      <c r="H84" s="64"/>
      <c r="I84" s="64"/>
      <c r="J84" s="64"/>
      <c r="K84" s="64"/>
      <c r="L84" s="64"/>
      <c r="M84" s="64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</row>
    <row r="85" spans="1:29" s="95" customFormat="1" ht="10.5" customHeight="1" x14ac:dyDescent="0.2">
      <c r="A85" s="64"/>
      <c r="B85" s="64"/>
      <c r="C85" s="64"/>
      <c r="D85" s="64"/>
      <c r="E85" s="64"/>
      <c r="F85" s="64"/>
      <c r="G85" s="64"/>
      <c r="H85" s="64"/>
      <c r="I85" s="64"/>
      <c r="J85" s="64"/>
      <c r="K85" s="64"/>
      <c r="L85" s="64"/>
      <c r="M85" s="64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</row>
    <row r="86" spans="1:29" s="95" customFormat="1" ht="10.5" customHeight="1" x14ac:dyDescent="0.2">
      <c r="A86" s="64"/>
      <c r="B86" s="64"/>
      <c r="C86" s="64"/>
      <c r="D86" s="64"/>
      <c r="E86" s="64"/>
      <c r="F86" s="64"/>
      <c r="G86" s="64"/>
      <c r="H86" s="64"/>
      <c r="I86" s="64"/>
      <c r="J86" s="64"/>
      <c r="K86" s="64"/>
      <c r="L86" s="64"/>
      <c r="M86" s="64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</row>
    <row r="87" spans="1:29" s="95" customFormat="1" ht="10.5" customHeight="1" x14ac:dyDescent="0.2">
      <c r="A87" s="64"/>
      <c r="B87" s="64"/>
      <c r="C87" s="64"/>
      <c r="D87" s="64"/>
      <c r="E87" s="64"/>
      <c r="F87" s="64"/>
      <c r="G87" s="64"/>
      <c r="H87" s="64"/>
      <c r="I87" s="64"/>
      <c r="J87" s="64"/>
      <c r="K87" s="64"/>
      <c r="L87" s="64"/>
      <c r="M87" s="64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</row>
    <row r="88" spans="1:29" s="95" customFormat="1" ht="10.5" customHeight="1" x14ac:dyDescent="0.2">
      <c r="A88" s="64"/>
      <c r="B88" s="64"/>
      <c r="C88" s="64"/>
      <c r="D88" s="64"/>
      <c r="E88" s="64"/>
      <c r="F88" s="64"/>
      <c r="G88" s="64"/>
      <c r="H88" s="64"/>
      <c r="I88" s="64"/>
      <c r="J88" s="64"/>
      <c r="K88" s="64"/>
      <c r="L88" s="64"/>
      <c r="M88" s="64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</row>
    <row r="89" spans="1:29" s="95" customFormat="1" ht="10.5" customHeight="1" x14ac:dyDescent="0.2">
      <c r="A89" s="64"/>
      <c r="B89" s="64"/>
      <c r="C89" s="64"/>
      <c r="D89" s="64"/>
      <c r="E89" s="64"/>
      <c r="F89" s="64"/>
      <c r="G89" s="64"/>
      <c r="H89" s="64"/>
      <c r="I89" s="64"/>
      <c r="J89" s="64"/>
      <c r="K89" s="64"/>
      <c r="L89" s="64"/>
      <c r="M89" s="64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</row>
    <row r="90" spans="1:29" s="95" customFormat="1" ht="10.5" customHeight="1" x14ac:dyDescent="0.2">
      <c r="A90" s="64"/>
      <c r="B90" s="64"/>
      <c r="C90" s="64"/>
      <c r="D90" s="64"/>
      <c r="E90" s="64"/>
      <c r="F90" s="64"/>
      <c r="G90" s="64"/>
      <c r="H90" s="64"/>
      <c r="I90" s="64"/>
      <c r="J90" s="64"/>
      <c r="K90" s="64"/>
      <c r="L90" s="64"/>
      <c r="M90" s="64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</row>
    <row r="91" spans="1:29" s="95" customFormat="1" ht="10.5" customHeight="1" x14ac:dyDescent="0.2">
      <c r="A91" s="64"/>
      <c r="B91" s="64"/>
      <c r="C91" s="64"/>
      <c r="D91" s="64"/>
      <c r="E91" s="64"/>
      <c r="F91" s="64"/>
      <c r="G91" s="64"/>
      <c r="H91" s="64"/>
      <c r="I91" s="64"/>
      <c r="J91" s="64"/>
      <c r="K91" s="64"/>
      <c r="L91" s="64"/>
      <c r="M91" s="64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</row>
    <row r="92" spans="1:29" s="95" customFormat="1" ht="10.5" customHeight="1" x14ac:dyDescent="0.2">
      <c r="A92" s="64"/>
      <c r="B92" s="64"/>
      <c r="C92" s="64"/>
      <c r="D92" s="64"/>
      <c r="E92" s="64"/>
      <c r="F92" s="64"/>
      <c r="G92" s="64"/>
      <c r="H92" s="64"/>
      <c r="I92" s="64"/>
      <c r="J92" s="64"/>
      <c r="K92" s="64"/>
      <c r="L92" s="64"/>
      <c r="M92" s="64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</row>
    <row r="93" spans="1:29" s="95" customFormat="1" ht="10.5" customHeight="1" x14ac:dyDescent="0.2">
      <c r="A93" s="64"/>
      <c r="B93" s="64"/>
      <c r="C93" s="64"/>
      <c r="D93" s="64"/>
      <c r="E93" s="64"/>
      <c r="F93" s="64"/>
      <c r="G93" s="64"/>
      <c r="H93" s="64"/>
      <c r="I93" s="64"/>
      <c r="J93" s="64"/>
      <c r="K93" s="64"/>
      <c r="L93" s="64"/>
      <c r="M93" s="64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</row>
    <row r="94" spans="1:29" s="95" customFormat="1" ht="10.5" customHeight="1" x14ac:dyDescent="0.2">
      <c r="A94" s="64"/>
      <c r="B94" s="64"/>
      <c r="C94" s="64"/>
      <c r="D94" s="64"/>
      <c r="E94" s="64"/>
      <c r="F94" s="64"/>
      <c r="G94" s="64"/>
      <c r="H94" s="64"/>
      <c r="I94" s="64"/>
      <c r="J94" s="64"/>
      <c r="K94" s="64"/>
      <c r="L94" s="64"/>
      <c r="M94" s="64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</row>
    <row r="95" spans="1:29" s="95" customFormat="1" ht="10.5" customHeight="1" x14ac:dyDescent="0.2">
      <c r="A95" s="64"/>
      <c r="B95" s="64"/>
      <c r="C95" s="64"/>
      <c r="D95" s="64"/>
      <c r="E95" s="64"/>
      <c r="F95" s="64"/>
      <c r="G95" s="64"/>
      <c r="H95" s="64"/>
      <c r="I95" s="64"/>
      <c r="J95" s="64"/>
      <c r="K95" s="64"/>
      <c r="L95" s="64"/>
      <c r="M95" s="64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</row>
    <row r="96" spans="1:29" s="95" customFormat="1" ht="10.5" customHeight="1" x14ac:dyDescent="0.2">
      <c r="A96" s="64"/>
      <c r="B96" s="64"/>
      <c r="C96" s="64"/>
      <c r="D96" s="64"/>
      <c r="E96" s="64"/>
      <c r="F96" s="64"/>
      <c r="G96" s="64"/>
      <c r="H96" s="64"/>
      <c r="I96" s="64"/>
      <c r="J96" s="64"/>
      <c r="K96" s="64"/>
      <c r="L96" s="64"/>
      <c r="M96" s="64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</row>
    <row r="97" spans="1:29" s="95" customFormat="1" ht="10.5" customHeight="1" x14ac:dyDescent="0.2">
      <c r="A97" s="64"/>
      <c r="B97" s="64"/>
      <c r="C97" s="64"/>
      <c r="D97" s="64"/>
      <c r="E97" s="64"/>
      <c r="F97" s="64"/>
      <c r="G97" s="64"/>
      <c r="H97" s="64"/>
      <c r="I97" s="64"/>
      <c r="J97" s="64"/>
      <c r="K97" s="64"/>
      <c r="L97" s="64"/>
      <c r="M97" s="64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</row>
    <row r="98" spans="1:29" s="95" customFormat="1" ht="10.5" customHeight="1" x14ac:dyDescent="0.2">
      <c r="A98" s="64"/>
      <c r="B98" s="64"/>
      <c r="C98" s="64"/>
      <c r="D98" s="64"/>
      <c r="E98" s="64"/>
      <c r="F98" s="64"/>
      <c r="G98" s="64"/>
      <c r="H98" s="64"/>
      <c r="I98" s="64"/>
      <c r="J98" s="64"/>
      <c r="K98" s="64"/>
      <c r="L98" s="64"/>
      <c r="M98" s="64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</row>
    <row r="99" spans="1:29" s="95" customFormat="1" ht="10.5" customHeight="1" x14ac:dyDescent="0.2">
      <c r="A99" s="64"/>
      <c r="B99" s="64"/>
      <c r="C99" s="64"/>
      <c r="D99" s="64"/>
      <c r="E99" s="64"/>
      <c r="F99" s="64"/>
      <c r="G99" s="64"/>
      <c r="H99" s="64"/>
      <c r="I99" s="64"/>
      <c r="J99" s="64"/>
      <c r="K99" s="64"/>
      <c r="L99" s="64"/>
      <c r="M99" s="64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</row>
    <row r="100" spans="1:29" s="95" customFormat="1" ht="10.5" customHeight="1" x14ac:dyDescent="0.2">
      <c r="A100" s="64"/>
      <c r="B100" s="64"/>
      <c r="C100" s="64"/>
      <c r="D100" s="64"/>
      <c r="E100" s="64"/>
      <c r="F100" s="64"/>
      <c r="G100" s="64"/>
      <c r="H100" s="64"/>
      <c r="I100" s="64"/>
      <c r="J100" s="64"/>
      <c r="K100" s="64"/>
      <c r="L100" s="64"/>
      <c r="M100" s="64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</row>
    <row r="101" spans="1:29" s="95" customFormat="1" ht="10.5" customHeight="1" x14ac:dyDescent="0.2">
      <c r="A101" s="64"/>
      <c r="B101" s="64"/>
      <c r="C101" s="64"/>
      <c r="D101" s="64"/>
      <c r="E101" s="64"/>
      <c r="F101" s="64"/>
      <c r="G101" s="64"/>
      <c r="H101" s="64"/>
      <c r="I101" s="64"/>
      <c r="J101" s="64"/>
      <c r="K101" s="64"/>
      <c r="L101" s="64"/>
      <c r="M101" s="64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</row>
    <row r="102" spans="1:29" s="95" customFormat="1" ht="10.5" customHeight="1" x14ac:dyDescent="0.2">
      <c r="A102" s="64"/>
      <c r="B102" s="64"/>
      <c r="C102" s="64"/>
      <c r="D102" s="64"/>
      <c r="E102" s="64"/>
      <c r="F102" s="64"/>
      <c r="G102" s="64"/>
      <c r="H102" s="64"/>
      <c r="I102" s="64"/>
      <c r="J102" s="64"/>
      <c r="K102" s="64"/>
      <c r="L102" s="64"/>
      <c r="M102" s="64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</row>
    <row r="103" spans="1:29" s="95" customFormat="1" ht="10.5" customHeight="1" x14ac:dyDescent="0.2">
      <c r="A103" s="64"/>
      <c r="B103" s="64"/>
      <c r="C103" s="64"/>
      <c r="D103" s="64"/>
      <c r="E103" s="64"/>
      <c r="F103" s="64"/>
      <c r="G103" s="64"/>
      <c r="H103" s="64"/>
      <c r="I103" s="64"/>
      <c r="J103" s="64"/>
      <c r="K103" s="64"/>
      <c r="L103" s="64"/>
      <c r="M103" s="64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</row>
    <row r="104" spans="1:29" s="95" customFormat="1" ht="10.5" customHeight="1" x14ac:dyDescent="0.2">
      <c r="A104" s="64"/>
      <c r="B104" s="64"/>
      <c r="C104" s="64"/>
      <c r="D104" s="64"/>
      <c r="E104" s="64"/>
      <c r="F104" s="64"/>
      <c r="G104" s="64"/>
      <c r="H104" s="64"/>
      <c r="I104" s="64"/>
      <c r="J104" s="64"/>
      <c r="K104" s="64"/>
      <c r="L104" s="64"/>
      <c r="M104" s="64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</row>
    <row r="105" spans="1:29" s="95" customFormat="1" ht="10.5" customHeight="1" x14ac:dyDescent="0.2">
      <c r="A105" s="64"/>
      <c r="B105" s="64"/>
      <c r="C105" s="64"/>
      <c r="D105" s="64"/>
      <c r="E105" s="64"/>
      <c r="F105" s="64"/>
      <c r="G105" s="64"/>
      <c r="H105" s="64"/>
      <c r="I105" s="64"/>
      <c r="J105" s="64"/>
      <c r="K105" s="64"/>
      <c r="L105" s="64"/>
      <c r="M105" s="64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</row>
    <row r="106" spans="1:29" s="95" customFormat="1" ht="10.5" customHeight="1" x14ac:dyDescent="0.2">
      <c r="A106" s="64"/>
      <c r="B106" s="64"/>
      <c r="C106" s="64"/>
      <c r="D106" s="64"/>
      <c r="E106" s="64"/>
      <c r="F106" s="64"/>
      <c r="G106" s="64"/>
      <c r="H106" s="64"/>
      <c r="I106" s="64"/>
      <c r="J106" s="64"/>
      <c r="K106" s="64"/>
      <c r="L106" s="64"/>
      <c r="M106" s="64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</row>
    <row r="107" spans="1:29" s="95" customFormat="1" ht="10.5" customHeight="1" x14ac:dyDescent="0.2">
      <c r="A107" s="64"/>
      <c r="B107" s="64"/>
      <c r="C107" s="64"/>
      <c r="D107" s="64"/>
      <c r="E107" s="64"/>
      <c r="F107" s="64"/>
      <c r="G107" s="64"/>
      <c r="H107" s="64"/>
      <c r="I107" s="64"/>
      <c r="J107" s="64"/>
      <c r="K107" s="64"/>
      <c r="L107" s="64"/>
      <c r="M107" s="64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</row>
    <row r="108" spans="1:29" s="95" customFormat="1" ht="10.5" customHeight="1" x14ac:dyDescent="0.2">
      <c r="A108" s="64"/>
      <c r="B108" s="64"/>
      <c r="C108" s="64"/>
      <c r="D108" s="64"/>
      <c r="E108" s="64"/>
      <c r="F108" s="64"/>
      <c r="G108" s="64"/>
      <c r="H108" s="64"/>
      <c r="I108" s="64"/>
      <c r="J108" s="64"/>
      <c r="K108" s="64"/>
      <c r="L108" s="64"/>
      <c r="M108" s="64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</row>
    <row r="109" spans="1:29" s="95" customFormat="1" ht="10.5" customHeight="1" x14ac:dyDescent="0.2">
      <c r="A109" s="64"/>
      <c r="B109" s="64"/>
      <c r="C109" s="64"/>
      <c r="D109" s="64"/>
      <c r="E109" s="64"/>
      <c r="F109" s="64"/>
      <c r="G109" s="64"/>
      <c r="H109" s="64"/>
      <c r="I109" s="64"/>
      <c r="J109" s="64"/>
      <c r="K109" s="64"/>
      <c r="L109" s="64"/>
      <c r="M109" s="64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</row>
    <row r="110" spans="1:29" s="95" customFormat="1" ht="10.5" customHeight="1" x14ac:dyDescent="0.2">
      <c r="A110" s="64"/>
      <c r="B110" s="64"/>
      <c r="C110" s="64"/>
      <c r="D110" s="64"/>
      <c r="E110" s="64"/>
      <c r="F110" s="64"/>
      <c r="G110" s="64"/>
      <c r="H110" s="64"/>
      <c r="I110" s="64"/>
      <c r="J110" s="64"/>
      <c r="K110" s="64"/>
      <c r="L110" s="64"/>
      <c r="M110" s="64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</row>
    <row r="111" spans="1:29" s="95" customFormat="1" ht="10.5" customHeight="1" x14ac:dyDescent="0.2">
      <c r="A111" s="64"/>
      <c r="B111" s="64"/>
      <c r="C111" s="64"/>
      <c r="D111" s="64"/>
      <c r="E111" s="64"/>
      <c r="F111" s="64"/>
      <c r="G111" s="64"/>
      <c r="H111" s="64"/>
      <c r="I111" s="64"/>
      <c r="J111" s="64"/>
      <c r="K111" s="64"/>
      <c r="L111" s="64"/>
      <c r="M111" s="64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</row>
    <row r="112" spans="1:29" s="95" customFormat="1" ht="10.5" customHeight="1" x14ac:dyDescent="0.2">
      <c r="A112" s="64"/>
      <c r="B112" s="64"/>
      <c r="C112" s="64"/>
      <c r="D112" s="64"/>
      <c r="E112" s="64"/>
      <c r="F112" s="64"/>
      <c r="G112" s="64"/>
      <c r="H112" s="64"/>
      <c r="I112" s="64"/>
      <c r="J112" s="64"/>
      <c r="K112" s="64"/>
      <c r="L112" s="64"/>
      <c r="M112" s="64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</row>
    <row r="113" spans="1:29" s="95" customFormat="1" ht="10.5" customHeight="1" x14ac:dyDescent="0.2">
      <c r="A113" s="64"/>
      <c r="B113" s="64"/>
      <c r="C113" s="64"/>
      <c r="D113" s="64"/>
      <c r="E113" s="64"/>
      <c r="F113" s="64"/>
      <c r="G113" s="64"/>
      <c r="H113" s="64"/>
      <c r="I113" s="64"/>
      <c r="J113" s="64"/>
      <c r="K113" s="64"/>
      <c r="L113" s="64"/>
      <c r="M113" s="64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</row>
    <row r="114" spans="1:29" s="95" customFormat="1" ht="10.5" customHeight="1" x14ac:dyDescent="0.2">
      <c r="A114" s="64"/>
      <c r="B114" s="64"/>
      <c r="C114" s="64"/>
      <c r="D114" s="64"/>
      <c r="E114" s="64"/>
      <c r="F114" s="64"/>
      <c r="G114" s="64"/>
      <c r="H114" s="64"/>
      <c r="I114" s="64"/>
      <c r="J114" s="64"/>
      <c r="K114" s="64"/>
      <c r="L114" s="64"/>
      <c r="M114" s="64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</row>
    <row r="115" spans="1:29" s="95" customFormat="1" ht="10.5" customHeight="1" x14ac:dyDescent="0.2">
      <c r="A115" s="64"/>
      <c r="B115" s="64"/>
      <c r="C115" s="64"/>
      <c r="D115" s="64"/>
      <c r="E115" s="64"/>
      <c r="F115" s="64"/>
      <c r="G115" s="64"/>
      <c r="H115" s="64"/>
      <c r="I115" s="64"/>
      <c r="J115" s="64"/>
      <c r="K115" s="64"/>
      <c r="L115" s="64"/>
      <c r="M115" s="64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</row>
    <row r="116" spans="1:29" s="95" customFormat="1" ht="10.5" customHeight="1" x14ac:dyDescent="0.2">
      <c r="A116" s="64"/>
      <c r="B116" s="64"/>
      <c r="C116" s="64"/>
      <c r="D116" s="64"/>
      <c r="E116" s="64"/>
      <c r="F116" s="64"/>
      <c r="G116" s="64"/>
      <c r="H116" s="64"/>
      <c r="I116" s="64"/>
      <c r="J116" s="64"/>
      <c r="K116" s="64"/>
      <c r="L116" s="64"/>
      <c r="M116" s="64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</row>
    <row r="117" spans="1:29" s="95" customFormat="1" ht="10.5" customHeight="1" x14ac:dyDescent="0.2">
      <c r="A117" s="64"/>
      <c r="B117" s="64"/>
      <c r="C117" s="64"/>
      <c r="D117" s="64"/>
      <c r="E117" s="64"/>
      <c r="F117" s="64"/>
      <c r="G117" s="64"/>
      <c r="H117" s="64"/>
      <c r="I117" s="64"/>
      <c r="J117" s="64"/>
      <c r="K117" s="64"/>
      <c r="L117" s="64"/>
      <c r="M117" s="64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</row>
    <row r="118" spans="1:29" s="95" customFormat="1" ht="10.5" customHeight="1" x14ac:dyDescent="0.2">
      <c r="A118" s="64"/>
      <c r="B118" s="64"/>
      <c r="C118" s="64"/>
      <c r="D118" s="64"/>
      <c r="E118" s="64"/>
      <c r="F118" s="64"/>
      <c r="G118" s="64"/>
      <c r="H118" s="64"/>
      <c r="I118" s="64"/>
      <c r="J118" s="64"/>
      <c r="K118" s="64"/>
      <c r="L118" s="64"/>
      <c r="M118" s="64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</row>
    <row r="119" spans="1:29" s="95" customFormat="1" ht="10.5" customHeight="1" x14ac:dyDescent="0.2">
      <c r="A119" s="64"/>
      <c r="B119" s="64"/>
      <c r="C119" s="64"/>
      <c r="D119" s="64"/>
      <c r="E119" s="64"/>
      <c r="F119" s="64"/>
      <c r="G119" s="64"/>
      <c r="H119" s="64"/>
      <c r="I119" s="64"/>
      <c r="J119" s="64"/>
      <c r="K119" s="64"/>
      <c r="L119" s="64"/>
      <c r="M119" s="64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</row>
    <row r="120" spans="1:29" s="95" customFormat="1" ht="10.5" customHeight="1" x14ac:dyDescent="0.2">
      <c r="A120" s="64"/>
      <c r="B120" s="64"/>
      <c r="C120" s="64"/>
      <c r="D120" s="64"/>
      <c r="E120" s="64"/>
      <c r="F120" s="64"/>
      <c r="G120" s="64"/>
      <c r="H120" s="64"/>
      <c r="I120" s="64"/>
      <c r="J120" s="64"/>
      <c r="K120" s="64"/>
      <c r="L120" s="64"/>
      <c r="M120" s="64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</row>
    <row r="121" spans="1:29" s="95" customFormat="1" ht="10.5" customHeight="1" x14ac:dyDescent="0.2">
      <c r="A121" s="64"/>
      <c r="B121" s="64"/>
      <c r="C121" s="64"/>
      <c r="D121" s="64"/>
      <c r="E121" s="64"/>
      <c r="F121" s="64"/>
      <c r="G121" s="64"/>
      <c r="H121" s="64"/>
      <c r="I121" s="64"/>
      <c r="J121" s="64"/>
      <c r="K121" s="64"/>
      <c r="L121" s="64"/>
      <c r="M121" s="64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</row>
    <row r="122" spans="1:29" s="95" customFormat="1" ht="10.5" customHeight="1" x14ac:dyDescent="0.2">
      <c r="A122" s="64"/>
      <c r="B122" s="64"/>
      <c r="C122" s="64"/>
      <c r="D122" s="64"/>
      <c r="E122" s="64"/>
      <c r="F122" s="64"/>
      <c r="G122" s="64"/>
      <c r="H122" s="64"/>
      <c r="I122" s="64"/>
      <c r="J122" s="64"/>
      <c r="K122" s="64"/>
      <c r="L122" s="64"/>
      <c r="M122" s="64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</row>
    <row r="123" spans="1:29" s="95" customFormat="1" ht="10.5" customHeight="1" x14ac:dyDescent="0.2">
      <c r="A123" s="64"/>
      <c r="B123" s="64"/>
      <c r="C123" s="64"/>
      <c r="D123" s="64"/>
      <c r="E123" s="64"/>
      <c r="F123" s="64"/>
      <c r="G123" s="64"/>
      <c r="H123" s="64"/>
      <c r="I123" s="64"/>
      <c r="J123" s="64"/>
      <c r="K123" s="64"/>
      <c r="L123" s="64"/>
      <c r="M123" s="64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</row>
    <row r="124" spans="1:29" s="95" customFormat="1" ht="10.5" customHeight="1" x14ac:dyDescent="0.2">
      <c r="A124" s="64"/>
      <c r="B124" s="64"/>
      <c r="C124" s="64"/>
      <c r="D124" s="64"/>
      <c r="E124" s="64"/>
      <c r="F124" s="64"/>
      <c r="G124" s="64"/>
      <c r="H124" s="64"/>
      <c r="I124" s="64"/>
      <c r="J124" s="64"/>
      <c r="K124" s="64"/>
      <c r="L124" s="64"/>
      <c r="M124" s="64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</row>
    <row r="125" spans="1:29" s="95" customFormat="1" ht="10.5" customHeight="1" x14ac:dyDescent="0.2">
      <c r="A125" s="64"/>
      <c r="B125" s="64"/>
      <c r="C125" s="64"/>
      <c r="D125" s="64"/>
      <c r="E125" s="64"/>
      <c r="F125" s="64"/>
      <c r="G125" s="64"/>
      <c r="H125" s="64"/>
      <c r="I125" s="64"/>
      <c r="J125" s="64"/>
      <c r="K125" s="64"/>
      <c r="L125" s="64"/>
      <c r="M125" s="64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</row>
    <row r="126" spans="1:29" s="95" customFormat="1" ht="10.5" customHeight="1" x14ac:dyDescent="0.2">
      <c r="A126" s="64"/>
      <c r="B126" s="64"/>
      <c r="C126" s="64"/>
      <c r="D126" s="64"/>
      <c r="E126" s="64"/>
      <c r="F126" s="64"/>
      <c r="G126" s="64"/>
      <c r="H126" s="64"/>
      <c r="I126" s="64"/>
      <c r="J126" s="64"/>
      <c r="K126" s="64"/>
      <c r="L126" s="64"/>
      <c r="M126" s="64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</row>
    <row r="127" spans="1:29" s="95" customFormat="1" ht="10.5" customHeight="1" x14ac:dyDescent="0.2">
      <c r="A127" s="64"/>
      <c r="B127" s="64"/>
      <c r="C127" s="64"/>
      <c r="D127" s="64"/>
      <c r="E127" s="64"/>
      <c r="F127" s="64"/>
      <c r="G127" s="64"/>
      <c r="H127" s="64"/>
      <c r="I127" s="64"/>
      <c r="J127" s="64"/>
      <c r="K127" s="64"/>
      <c r="L127" s="64"/>
      <c r="M127" s="64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</row>
    <row r="128" spans="1:29" s="95" customFormat="1" ht="10.5" customHeight="1" x14ac:dyDescent="0.2">
      <c r="A128" s="64"/>
      <c r="B128" s="64"/>
      <c r="C128" s="64"/>
      <c r="D128" s="64"/>
      <c r="E128" s="64"/>
      <c r="F128" s="64"/>
      <c r="G128" s="64"/>
      <c r="H128" s="64"/>
      <c r="I128" s="64"/>
      <c r="J128" s="64"/>
      <c r="K128" s="64"/>
      <c r="L128" s="64"/>
      <c r="M128" s="64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</row>
    <row r="129" spans="1:29" s="95" customFormat="1" ht="10.5" customHeight="1" x14ac:dyDescent="0.2">
      <c r="A129" s="64"/>
      <c r="B129" s="64"/>
      <c r="C129" s="64"/>
      <c r="D129" s="64"/>
      <c r="E129" s="64"/>
      <c r="F129" s="64"/>
      <c r="G129" s="64"/>
      <c r="H129" s="64"/>
      <c r="I129" s="64"/>
      <c r="J129" s="64"/>
      <c r="K129" s="64"/>
      <c r="L129" s="64"/>
      <c r="M129" s="64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</row>
    <row r="130" spans="1:29" s="95" customFormat="1" ht="10.5" customHeight="1" x14ac:dyDescent="0.2">
      <c r="A130" s="64"/>
      <c r="B130" s="64"/>
      <c r="C130" s="64"/>
      <c r="D130" s="64"/>
      <c r="E130" s="64"/>
      <c r="F130" s="64"/>
      <c r="G130" s="64"/>
      <c r="H130" s="64"/>
      <c r="I130" s="64"/>
      <c r="J130" s="64"/>
      <c r="K130" s="64"/>
      <c r="L130" s="64"/>
      <c r="M130" s="64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</row>
    <row r="131" spans="1:29" s="95" customFormat="1" ht="10.5" customHeight="1" x14ac:dyDescent="0.2">
      <c r="A131" s="64"/>
      <c r="B131" s="64"/>
      <c r="C131" s="64"/>
      <c r="D131" s="64"/>
      <c r="E131" s="64"/>
      <c r="F131" s="64"/>
      <c r="G131" s="64"/>
      <c r="H131" s="64"/>
      <c r="I131" s="64"/>
      <c r="J131" s="64"/>
      <c r="K131" s="64"/>
      <c r="L131" s="64"/>
      <c r="M131" s="64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</row>
    <row r="132" spans="1:29" s="95" customFormat="1" ht="10.5" customHeight="1" x14ac:dyDescent="0.2">
      <c r="A132" s="64"/>
      <c r="B132" s="64"/>
      <c r="C132" s="64"/>
      <c r="D132" s="64"/>
      <c r="E132" s="64"/>
      <c r="F132" s="64"/>
      <c r="G132" s="64"/>
      <c r="H132" s="64"/>
      <c r="I132" s="64"/>
      <c r="J132" s="64"/>
      <c r="K132" s="64"/>
      <c r="L132" s="64"/>
      <c r="M132" s="64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</row>
    <row r="133" spans="1:29" s="95" customFormat="1" ht="10.5" customHeight="1" x14ac:dyDescent="0.2">
      <c r="A133" s="64"/>
      <c r="B133" s="64"/>
      <c r="C133" s="64"/>
      <c r="D133" s="64"/>
      <c r="E133" s="64"/>
      <c r="F133" s="64"/>
      <c r="G133" s="64"/>
      <c r="H133" s="64"/>
      <c r="I133" s="64"/>
      <c r="J133" s="64"/>
      <c r="K133" s="64"/>
      <c r="L133" s="64"/>
      <c r="M133" s="64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</row>
    <row r="134" spans="1:29" s="95" customFormat="1" ht="10.5" customHeight="1" x14ac:dyDescent="0.2">
      <c r="A134" s="64"/>
      <c r="B134" s="64"/>
      <c r="C134" s="64"/>
      <c r="D134" s="64"/>
      <c r="E134" s="64"/>
      <c r="F134" s="64"/>
      <c r="G134" s="64"/>
      <c r="H134" s="64"/>
      <c r="I134" s="64"/>
      <c r="J134" s="64"/>
      <c r="K134" s="64"/>
      <c r="L134" s="64"/>
      <c r="M134" s="64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</row>
    <row r="135" spans="1:29" s="95" customFormat="1" ht="10.5" customHeight="1" x14ac:dyDescent="0.2">
      <c r="A135" s="64"/>
      <c r="B135" s="64"/>
      <c r="C135" s="64"/>
      <c r="D135" s="64"/>
      <c r="E135" s="64"/>
      <c r="F135" s="64"/>
      <c r="G135" s="64"/>
      <c r="H135" s="64"/>
      <c r="I135" s="64"/>
      <c r="J135" s="64"/>
      <c r="K135" s="64"/>
      <c r="L135" s="64"/>
      <c r="M135" s="64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</row>
    <row r="136" spans="1:29" s="95" customFormat="1" ht="10.5" customHeight="1" x14ac:dyDescent="0.2">
      <c r="A136" s="64"/>
      <c r="B136" s="64"/>
      <c r="C136" s="64"/>
      <c r="D136" s="64"/>
      <c r="E136" s="64"/>
      <c r="F136" s="64"/>
      <c r="G136" s="64"/>
      <c r="H136" s="64"/>
      <c r="I136" s="64"/>
      <c r="J136" s="64"/>
      <c r="K136" s="64"/>
      <c r="L136" s="64"/>
      <c r="M136" s="64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</row>
    <row r="137" spans="1:29" s="95" customFormat="1" ht="10.5" customHeight="1" x14ac:dyDescent="0.2">
      <c r="A137" s="64"/>
      <c r="B137" s="64"/>
      <c r="C137" s="64"/>
      <c r="D137" s="64"/>
      <c r="E137" s="64"/>
      <c r="F137" s="64"/>
      <c r="G137" s="64"/>
      <c r="H137" s="64"/>
      <c r="I137" s="64"/>
      <c r="J137" s="64"/>
      <c r="K137" s="64"/>
      <c r="L137" s="64"/>
      <c r="M137" s="64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</row>
    <row r="138" spans="1:29" s="95" customFormat="1" ht="10.5" customHeight="1" x14ac:dyDescent="0.2">
      <c r="A138" s="64"/>
      <c r="B138" s="64"/>
      <c r="C138" s="64"/>
      <c r="D138" s="64"/>
      <c r="E138" s="64"/>
      <c r="F138" s="64"/>
      <c r="G138" s="64"/>
      <c r="H138" s="64"/>
      <c r="I138" s="64"/>
      <c r="J138" s="64"/>
      <c r="K138" s="64"/>
      <c r="L138" s="64"/>
      <c r="M138" s="64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</row>
    <row r="139" spans="1:29" s="95" customFormat="1" ht="10.5" customHeight="1" x14ac:dyDescent="0.2">
      <c r="A139" s="64"/>
      <c r="B139" s="64"/>
      <c r="C139" s="64"/>
      <c r="D139" s="64"/>
      <c r="E139" s="64"/>
      <c r="F139" s="64"/>
      <c r="G139" s="64"/>
      <c r="H139" s="64"/>
      <c r="I139" s="64"/>
      <c r="J139" s="64"/>
      <c r="K139" s="64"/>
      <c r="L139" s="64"/>
      <c r="M139" s="64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</row>
    <row r="140" spans="1:29" s="95" customFormat="1" ht="10.5" customHeight="1" x14ac:dyDescent="0.2">
      <c r="A140" s="64"/>
      <c r="B140" s="64"/>
      <c r="C140" s="64"/>
      <c r="D140" s="64"/>
      <c r="E140" s="64"/>
      <c r="F140" s="64"/>
      <c r="G140" s="64"/>
      <c r="H140" s="64"/>
      <c r="I140" s="64"/>
      <c r="J140" s="64"/>
      <c r="K140" s="64"/>
      <c r="L140" s="64"/>
      <c r="M140" s="64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</row>
    <row r="141" spans="1:29" s="95" customFormat="1" ht="10.5" customHeight="1" x14ac:dyDescent="0.2">
      <c r="A141" s="64"/>
      <c r="B141" s="64"/>
      <c r="C141" s="64"/>
      <c r="D141" s="64"/>
      <c r="E141" s="64"/>
      <c r="F141" s="64"/>
      <c r="G141" s="64"/>
      <c r="H141" s="64"/>
      <c r="I141" s="64"/>
      <c r="J141" s="64"/>
      <c r="K141" s="64"/>
      <c r="L141" s="64"/>
      <c r="M141" s="64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</row>
    <row r="142" spans="1:29" s="95" customFormat="1" ht="10.5" customHeight="1" x14ac:dyDescent="0.2">
      <c r="A142" s="64"/>
      <c r="B142" s="64"/>
      <c r="C142" s="64"/>
      <c r="D142" s="64"/>
      <c r="E142" s="64"/>
      <c r="F142" s="64"/>
      <c r="G142" s="64"/>
      <c r="H142" s="64"/>
      <c r="I142" s="64"/>
      <c r="J142" s="64"/>
      <c r="K142" s="64"/>
      <c r="L142" s="64"/>
      <c r="M142" s="64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</row>
    <row r="143" spans="1:29" s="95" customFormat="1" ht="10.5" customHeight="1" x14ac:dyDescent="0.2">
      <c r="A143" s="64"/>
      <c r="B143" s="64"/>
      <c r="C143" s="6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</row>
    <row r="144" spans="1:29" s="95" customFormat="1" ht="10.5" customHeight="1" x14ac:dyDescent="0.2">
      <c r="A144" s="64"/>
      <c r="B144" s="64"/>
      <c r="C144" s="64"/>
      <c r="D144" s="64"/>
      <c r="E144" s="64"/>
      <c r="F144" s="64"/>
      <c r="G144" s="64"/>
      <c r="H144" s="64"/>
      <c r="I144" s="64"/>
      <c r="J144" s="64"/>
      <c r="K144" s="64"/>
      <c r="L144" s="64"/>
      <c r="M144" s="64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</row>
    <row r="145" spans="1:29" s="95" customFormat="1" ht="10.5" customHeight="1" x14ac:dyDescent="0.2">
      <c r="A145" s="64"/>
      <c r="B145" s="64"/>
      <c r="C145" s="64"/>
      <c r="D145" s="64"/>
      <c r="E145" s="64"/>
      <c r="F145" s="64"/>
      <c r="G145" s="64"/>
      <c r="H145" s="64"/>
      <c r="I145" s="64"/>
      <c r="J145" s="64"/>
      <c r="K145" s="64"/>
      <c r="L145" s="64"/>
      <c r="M145" s="64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</row>
    <row r="146" spans="1:29" s="95" customFormat="1" ht="10.5" customHeight="1" x14ac:dyDescent="0.2">
      <c r="A146" s="64"/>
      <c r="B146" s="64"/>
      <c r="C146" s="64"/>
      <c r="D146" s="64"/>
      <c r="E146" s="64"/>
      <c r="F146" s="64"/>
      <c r="G146" s="64"/>
      <c r="H146" s="64"/>
      <c r="I146" s="64"/>
      <c r="J146" s="64"/>
      <c r="K146" s="64"/>
      <c r="L146" s="64"/>
      <c r="M146" s="64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</row>
    <row r="147" spans="1:29" s="95" customFormat="1" ht="10.5" customHeight="1" x14ac:dyDescent="0.2">
      <c r="A147" s="64"/>
      <c r="B147" s="64"/>
      <c r="C147" s="64"/>
      <c r="D147" s="64"/>
      <c r="E147" s="64"/>
      <c r="F147" s="64"/>
      <c r="G147" s="64"/>
      <c r="H147" s="64"/>
      <c r="I147" s="64"/>
      <c r="J147" s="64"/>
      <c r="K147" s="64"/>
      <c r="L147" s="64"/>
      <c r="M147" s="64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</row>
    <row r="148" spans="1:29" s="95" customFormat="1" ht="10.5" customHeight="1" x14ac:dyDescent="0.2">
      <c r="A148" s="64"/>
      <c r="B148" s="64"/>
      <c r="C148" s="64"/>
      <c r="D148" s="64"/>
      <c r="E148" s="64"/>
      <c r="F148" s="64"/>
      <c r="G148" s="64"/>
      <c r="H148" s="64"/>
      <c r="I148" s="64"/>
      <c r="J148" s="64"/>
      <c r="K148" s="64"/>
      <c r="L148" s="64"/>
      <c r="M148" s="64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</row>
    <row r="149" spans="1:29" s="95" customFormat="1" ht="10.5" customHeight="1" x14ac:dyDescent="0.2">
      <c r="A149" s="64"/>
      <c r="B149" s="64"/>
      <c r="C149" s="64"/>
      <c r="D149" s="64"/>
      <c r="E149" s="64"/>
      <c r="F149" s="64"/>
      <c r="G149" s="64"/>
      <c r="H149" s="64"/>
      <c r="I149" s="64"/>
      <c r="J149" s="64"/>
      <c r="K149" s="64"/>
      <c r="L149" s="64"/>
      <c r="M149" s="64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</row>
    <row r="150" spans="1:29" s="95" customFormat="1" ht="10.5" customHeight="1" x14ac:dyDescent="0.2">
      <c r="A150" s="64"/>
      <c r="B150" s="64"/>
      <c r="C150" s="64"/>
      <c r="D150" s="64"/>
      <c r="E150" s="64"/>
      <c r="F150" s="64"/>
      <c r="G150" s="64"/>
      <c r="H150" s="64"/>
      <c r="I150" s="64"/>
      <c r="J150" s="64"/>
      <c r="K150" s="64"/>
      <c r="L150" s="64"/>
      <c r="M150" s="64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</row>
    <row r="151" spans="1:29" s="95" customFormat="1" ht="10.5" customHeight="1" x14ac:dyDescent="0.2">
      <c r="A151" s="64"/>
      <c r="B151" s="64"/>
      <c r="C151" s="64"/>
      <c r="D151" s="64"/>
      <c r="E151" s="64"/>
      <c r="F151" s="64"/>
      <c r="G151" s="64"/>
      <c r="H151" s="64"/>
      <c r="I151" s="64"/>
      <c r="J151" s="64"/>
      <c r="K151" s="64"/>
      <c r="L151" s="64"/>
      <c r="M151" s="64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</row>
    <row r="152" spans="1:29" s="95" customFormat="1" ht="10.5" customHeight="1" x14ac:dyDescent="0.2">
      <c r="A152" s="64"/>
      <c r="B152" s="64"/>
      <c r="C152" s="64"/>
      <c r="D152" s="64"/>
      <c r="E152" s="64"/>
      <c r="F152" s="64"/>
      <c r="G152" s="64"/>
      <c r="H152" s="64"/>
      <c r="I152" s="64"/>
      <c r="J152" s="64"/>
      <c r="K152" s="64"/>
      <c r="L152" s="64"/>
      <c r="M152" s="64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</row>
    <row r="153" spans="1:29" s="95" customFormat="1" ht="10.5" customHeight="1" x14ac:dyDescent="0.2">
      <c r="A153" s="64"/>
      <c r="B153" s="64"/>
      <c r="C153" s="64"/>
      <c r="D153" s="64"/>
      <c r="E153" s="64"/>
      <c r="F153" s="64"/>
      <c r="G153" s="64"/>
      <c r="H153" s="64"/>
      <c r="I153" s="64"/>
      <c r="J153" s="64"/>
      <c r="K153" s="64"/>
      <c r="L153" s="64"/>
      <c r="M153" s="64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</row>
    <row r="154" spans="1:29" s="95" customFormat="1" ht="10.5" customHeight="1" x14ac:dyDescent="0.2">
      <c r="A154" s="64"/>
      <c r="B154" s="64"/>
      <c r="C154" s="64"/>
      <c r="D154" s="64"/>
      <c r="E154" s="64"/>
      <c r="F154" s="64"/>
      <c r="G154" s="64"/>
      <c r="H154" s="64"/>
      <c r="I154" s="64"/>
      <c r="J154" s="64"/>
      <c r="K154" s="64"/>
      <c r="L154" s="64"/>
      <c r="M154" s="64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</row>
    <row r="155" spans="1:29" s="95" customFormat="1" ht="10.5" customHeight="1" x14ac:dyDescent="0.2">
      <c r="A155" s="64"/>
      <c r="B155" s="64"/>
      <c r="C155" s="64"/>
      <c r="D155" s="64"/>
      <c r="E155" s="64"/>
      <c r="F155" s="64"/>
      <c r="G155" s="64"/>
      <c r="H155" s="64"/>
      <c r="I155" s="64"/>
      <c r="J155" s="64"/>
      <c r="K155" s="64"/>
      <c r="L155" s="64"/>
      <c r="M155" s="64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</row>
    <row r="156" spans="1:29" s="95" customFormat="1" ht="10.5" customHeight="1" x14ac:dyDescent="0.2">
      <c r="A156" s="64"/>
      <c r="B156" s="64"/>
      <c r="C156" s="64"/>
      <c r="D156" s="64"/>
      <c r="E156" s="64"/>
      <c r="F156" s="64"/>
      <c r="G156" s="64"/>
      <c r="H156" s="64"/>
      <c r="I156" s="64"/>
      <c r="J156" s="64"/>
      <c r="K156" s="64"/>
      <c r="L156" s="64"/>
      <c r="M156" s="64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</row>
    <row r="157" spans="1:29" s="95" customFormat="1" ht="10.5" customHeight="1" x14ac:dyDescent="0.2">
      <c r="A157" s="64"/>
      <c r="B157" s="64"/>
      <c r="C157" s="64"/>
      <c r="D157" s="64"/>
      <c r="E157" s="64"/>
      <c r="F157" s="64"/>
      <c r="G157" s="64"/>
      <c r="H157" s="64"/>
      <c r="I157" s="64"/>
      <c r="J157" s="64"/>
      <c r="K157" s="64"/>
      <c r="L157" s="64"/>
      <c r="M157" s="64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</row>
    <row r="158" spans="1:29" s="95" customFormat="1" ht="10.5" customHeight="1" x14ac:dyDescent="0.2">
      <c r="A158" s="64"/>
      <c r="B158" s="64"/>
      <c r="C158" s="64"/>
      <c r="D158" s="64"/>
      <c r="E158" s="64"/>
      <c r="F158" s="64"/>
      <c r="G158" s="64"/>
      <c r="H158" s="64"/>
      <c r="I158" s="64"/>
      <c r="J158" s="64"/>
      <c r="K158" s="64"/>
      <c r="L158" s="64"/>
      <c r="M158" s="64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</row>
    <row r="159" spans="1:29" s="95" customFormat="1" ht="10.5" customHeight="1" x14ac:dyDescent="0.2">
      <c r="A159" s="64"/>
      <c r="B159" s="64"/>
      <c r="C159" s="64"/>
      <c r="D159" s="64"/>
      <c r="E159" s="64"/>
      <c r="F159" s="64"/>
      <c r="G159" s="64"/>
      <c r="H159" s="64"/>
      <c r="I159" s="64"/>
      <c r="J159" s="64"/>
      <c r="K159" s="64"/>
      <c r="L159" s="64"/>
      <c r="M159" s="64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</row>
    <row r="160" spans="1:29" s="95" customFormat="1" ht="10.5" customHeight="1" x14ac:dyDescent="0.2">
      <c r="A160" s="64"/>
      <c r="B160" s="64"/>
      <c r="C160" s="64"/>
      <c r="D160" s="64"/>
      <c r="E160" s="64"/>
      <c r="F160" s="64"/>
      <c r="G160" s="64"/>
      <c r="H160" s="64"/>
      <c r="I160" s="64"/>
      <c r="J160" s="64"/>
      <c r="K160" s="64"/>
      <c r="L160" s="64"/>
      <c r="M160" s="64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</row>
    <row r="161" spans="1:29" s="95" customFormat="1" ht="10.5" customHeight="1" x14ac:dyDescent="0.2">
      <c r="A161" s="64"/>
      <c r="B161" s="64"/>
      <c r="C161" s="64"/>
      <c r="D161" s="64"/>
      <c r="E161" s="64"/>
      <c r="F161" s="64"/>
      <c r="G161" s="64"/>
      <c r="H161" s="64"/>
      <c r="I161" s="64"/>
      <c r="J161" s="64"/>
      <c r="K161" s="64"/>
      <c r="L161" s="64"/>
      <c r="M161" s="64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</row>
    <row r="162" spans="1:29" s="95" customFormat="1" ht="10.5" customHeight="1" x14ac:dyDescent="0.2">
      <c r="A162" s="64"/>
      <c r="B162" s="64"/>
      <c r="C162" s="64"/>
      <c r="D162" s="64"/>
      <c r="E162" s="64"/>
      <c r="F162" s="64"/>
      <c r="G162" s="64"/>
      <c r="H162" s="64"/>
      <c r="I162" s="64"/>
      <c r="J162" s="64"/>
      <c r="K162" s="64"/>
      <c r="L162" s="64"/>
      <c r="M162" s="64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</row>
    <row r="163" spans="1:29" s="95" customFormat="1" ht="10.5" customHeight="1" x14ac:dyDescent="0.2">
      <c r="A163" s="64"/>
      <c r="B163" s="64"/>
      <c r="C163" s="64"/>
      <c r="D163" s="64"/>
      <c r="E163" s="64"/>
      <c r="F163" s="64"/>
      <c r="G163" s="64"/>
      <c r="H163" s="64"/>
      <c r="I163" s="64"/>
      <c r="J163" s="64"/>
      <c r="K163" s="64"/>
      <c r="L163" s="64"/>
      <c r="M163" s="64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</row>
    <row r="164" spans="1:29" s="95" customFormat="1" ht="10.5" customHeight="1" x14ac:dyDescent="0.2">
      <c r="A164" s="64"/>
      <c r="B164" s="64"/>
      <c r="C164" s="64"/>
      <c r="D164" s="64"/>
      <c r="E164" s="64"/>
      <c r="F164" s="64"/>
      <c r="G164" s="64"/>
      <c r="H164" s="64"/>
      <c r="I164" s="64"/>
      <c r="J164" s="64"/>
      <c r="K164" s="64"/>
      <c r="L164" s="64"/>
      <c r="M164" s="64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</row>
    <row r="165" spans="1:29" s="95" customFormat="1" ht="10.5" customHeight="1" x14ac:dyDescent="0.2">
      <c r="A165" s="64"/>
      <c r="B165" s="64"/>
      <c r="C165" s="64"/>
      <c r="D165" s="64"/>
      <c r="E165" s="64"/>
      <c r="F165" s="64"/>
      <c r="G165" s="64"/>
      <c r="H165" s="64"/>
      <c r="I165" s="64"/>
      <c r="J165" s="64"/>
      <c r="K165" s="64"/>
      <c r="L165" s="64"/>
      <c r="M165" s="64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</row>
    <row r="166" spans="1:29" s="95" customFormat="1" ht="10.5" customHeight="1" x14ac:dyDescent="0.2">
      <c r="A166" s="64"/>
      <c r="B166" s="64"/>
      <c r="C166" s="64"/>
      <c r="D166" s="64"/>
      <c r="E166" s="64"/>
      <c r="F166" s="64"/>
      <c r="G166" s="64"/>
      <c r="H166" s="64"/>
      <c r="I166" s="64"/>
      <c r="J166" s="64"/>
      <c r="K166" s="64"/>
      <c r="L166" s="64"/>
      <c r="M166" s="64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</row>
    <row r="167" spans="1:29" s="95" customFormat="1" ht="10.5" customHeight="1" x14ac:dyDescent="0.2">
      <c r="A167" s="64"/>
      <c r="B167" s="64"/>
      <c r="C167" s="64"/>
      <c r="D167" s="64"/>
      <c r="E167" s="64"/>
      <c r="F167" s="64"/>
      <c r="G167" s="64"/>
      <c r="H167" s="64"/>
      <c r="I167" s="64"/>
      <c r="J167" s="64"/>
      <c r="K167" s="64"/>
      <c r="L167" s="64"/>
      <c r="M167" s="64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</row>
    <row r="168" spans="1:29" s="95" customFormat="1" ht="10.5" customHeight="1" x14ac:dyDescent="0.2">
      <c r="A168" s="64"/>
      <c r="B168" s="64"/>
      <c r="C168" s="64"/>
      <c r="D168" s="64"/>
      <c r="E168" s="64"/>
      <c r="F168" s="64"/>
      <c r="G168" s="64"/>
      <c r="H168" s="64"/>
      <c r="I168" s="64"/>
      <c r="J168" s="64"/>
      <c r="K168" s="64"/>
      <c r="L168" s="64"/>
      <c r="M168" s="64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</row>
    <row r="169" spans="1:29" s="95" customFormat="1" ht="10.5" customHeight="1" x14ac:dyDescent="0.2">
      <c r="A169" s="64"/>
      <c r="B169" s="64"/>
      <c r="C169" s="64"/>
      <c r="D169" s="64"/>
      <c r="E169" s="64"/>
      <c r="F169" s="64"/>
      <c r="G169" s="64"/>
      <c r="H169" s="64"/>
      <c r="I169" s="64"/>
      <c r="J169" s="64"/>
      <c r="K169" s="64"/>
      <c r="L169" s="64"/>
      <c r="M169" s="64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</row>
    <row r="170" spans="1:29" s="95" customFormat="1" ht="10.5" customHeight="1" x14ac:dyDescent="0.2">
      <c r="A170" s="64"/>
      <c r="B170" s="64"/>
      <c r="C170" s="64"/>
      <c r="D170" s="64"/>
      <c r="E170" s="64"/>
      <c r="F170" s="64"/>
      <c r="G170" s="64"/>
      <c r="H170" s="64"/>
      <c r="I170" s="64"/>
      <c r="J170" s="64"/>
      <c r="K170" s="64"/>
      <c r="L170" s="64"/>
      <c r="M170" s="64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</row>
    <row r="171" spans="1:29" s="95" customFormat="1" ht="10.5" customHeight="1" x14ac:dyDescent="0.2">
      <c r="A171" s="64"/>
      <c r="B171" s="64"/>
      <c r="C171" s="64"/>
      <c r="D171" s="64"/>
      <c r="E171" s="64"/>
      <c r="F171" s="64"/>
      <c r="G171" s="64"/>
      <c r="H171" s="64"/>
      <c r="I171" s="64"/>
      <c r="J171" s="64"/>
      <c r="K171" s="64"/>
      <c r="L171" s="64"/>
      <c r="M171" s="64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</row>
    <row r="172" spans="1:29" s="95" customFormat="1" ht="10.5" customHeight="1" x14ac:dyDescent="0.2">
      <c r="A172" s="64"/>
      <c r="B172" s="64"/>
      <c r="C172" s="64"/>
      <c r="D172" s="64"/>
      <c r="E172" s="64"/>
      <c r="F172" s="64"/>
      <c r="G172" s="64"/>
      <c r="H172" s="64"/>
      <c r="I172" s="64"/>
      <c r="J172" s="64"/>
      <c r="K172" s="64"/>
      <c r="L172" s="64"/>
      <c r="M172" s="64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</row>
    <row r="173" spans="1:29" s="95" customFormat="1" ht="10.5" customHeight="1" x14ac:dyDescent="0.2">
      <c r="A173" s="64"/>
      <c r="B173" s="64"/>
      <c r="C173" s="64"/>
      <c r="D173" s="64"/>
      <c r="E173" s="64"/>
      <c r="F173" s="64"/>
      <c r="G173" s="64"/>
      <c r="H173" s="64"/>
      <c r="I173" s="64"/>
      <c r="J173" s="64"/>
      <c r="K173" s="64"/>
      <c r="L173" s="64"/>
      <c r="M173" s="64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</row>
    <row r="174" spans="1:29" s="95" customFormat="1" ht="10.5" customHeight="1" x14ac:dyDescent="0.2">
      <c r="A174" s="64"/>
      <c r="B174" s="64"/>
      <c r="C174" s="64"/>
      <c r="D174" s="64"/>
      <c r="E174" s="64"/>
      <c r="F174" s="64"/>
      <c r="G174" s="64"/>
      <c r="H174" s="64"/>
      <c r="I174" s="64"/>
      <c r="J174" s="64"/>
      <c r="K174" s="64"/>
      <c r="L174" s="64"/>
      <c r="M174" s="64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</row>
    <row r="175" spans="1:29" s="95" customFormat="1" ht="10.5" customHeight="1" x14ac:dyDescent="0.2">
      <c r="A175" s="64"/>
      <c r="B175" s="64"/>
      <c r="C175" s="64"/>
      <c r="D175" s="64"/>
      <c r="E175" s="64"/>
      <c r="F175" s="64"/>
      <c r="G175" s="64"/>
      <c r="H175" s="64"/>
      <c r="I175" s="64"/>
      <c r="J175" s="64"/>
      <c r="K175" s="64"/>
      <c r="L175" s="64"/>
      <c r="M175" s="64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</row>
    <row r="176" spans="1:29" s="95" customFormat="1" ht="10.5" customHeight="1" x14ac:dyDescent="0.2">
      <c r="A176" s="64"/>
      <c r="B176" s="64"/>
      <c r="C176" s="64"/>
      <c r="D176" s="64"/>
      <c r="E176" s="64"/>
      <c r="F176" s="64"/>
      <c r="G176" s="64"/>
      <c r="H176" s="64"/>
      <c r="I176" s="64"/>
      <c r="J176" s="64"/>
      <c r="K176" s="64"/>
      <c r="L176" s="64"/>
      <c r="M176" s="64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</row>
    <row r="177" spans="1:29" s="95" customFormat="1" ht="10.5" customHeight="1" x14ac:dyDescent="0.2">
      <c r="A177" s="64"/>
      <c r="B177" s="64"/>
      <c r="C177" s="64"/>
      <c r="D177" s="64"/>
      <c r="E177" s="64"/>
      <c r="F177" s="64"/>
      <c r="G177" s="64"/>
      <c r="H177" s="64"/>
      <c r="I177" s="64"/>
      <c r="J177" s="64"/>
      <c r="K177" s="64"/>
      <c r="L177" s="64"/>
      <c r="M177" s="64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</row>
    <row r="178" spans="1:29" s="95" customFormat="1" ht="10.5" customHeight="1" x14ac:dyDescent="0.2">
      <c r="A178" s="64"/>
      <c r="B178" s="64"/>
      <c r="C178" s="64"/>
      <c r="D178" s="64"/>
      <c r="E178" s="64"/>
      <c r="F178" s="64"/>
      <c r="G178" s="64"/>
      <c r="H178" s="64"/>
      <c r="I178" s="64"/>
      <c r="J178" s="64"/>
      <c r="K178" s="64"/>
      <c r="L178" s="64"/>
      <c r="M178" s="64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</row>
    <row r="179" spans="1:29" s="95" customFormat="1" ht="10.5" customHeight="1" x14ac:dyDescent="0.2">
      <c r="A179" s="64"/>
      <c r="B179" s="64"/>
      <c r="C179" s="64"/>
      <c r="D179" s="64"/>
      <c r="E179" s="64"/>
      <c r="F179" s="64"/>
      <c r="G179" s="64"/>
      <c r="H179" s="64"/>
      <c r="I179" s="64"/>
      <c r="J179" s="64"/>
      <c r="K179" s="64"/>
      <c r="L179" s="64"/>
      <c r="M179" s="64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</row>
    <row r="180" spans="1:29" s="95" customFormat="1" ht="10.5" customHeight="1" x14ac:dyDescent="0.2">
      <c r="A180" s="64"/>
      <c r="B180" s="64"/>
      <c r="C180" s="64"/>
      <c r="D180" s="64"/>
      <c r="E180" s="64"/>
      <c r="F180" s="64"/>
      <c r="G180" s="64"/>
      <c r="H180" s="64"/>
      <c r="I180" s="64"/>
      <c r="J180" s="64"/>
      <c r="K180" s="64"/>
      <c r="L180" s="64"/>
      <c r="M180" s="64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</row>
    <row r="181" spans="1:29" s="95" customFormat="1" ht="10.5" customHeight="1" x14ac:dyDescent="0.2">
      <c r="A181" s="64"/>
      <c r="B181" s="64"/>
      <c r="C181" s="64"/>
      <c r="D181" s="64"/>
      <c r="E181" s="64"/>
      <c r="F181" s="64"/>
      <c r="G181" s="64"/>
      <c r="H181" s="64"/>
      <c r="I181" s="64"/>
      <c r="J181" s="64"/>
      <c r="K181" s="64"/>
      <c r="L181" s="64"/>
      <c r="M181" s="64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</row>
    <row r="182" spans="1:29" s="95" customFormat="1" ht="10.5" customHeight="1" x14ac:dyDescent="0.2">
      <c r="A182" s="64"/>
      <c r="B182" s="64"/>
      <c r="C182" s="64"/>
      <c r="D182" s="64"/>
      <c r="E182" s="64"/>
      <c r="F182" s="64"/>
      <c r="G182" s="64"/>
      <c r="H182" s="64"/>
      <c r="I182" s="64"/>
      <c r="J182" s="64"/>
      <c r="K182" s="64"/>
      <c r="L182" s="64"/>
      <c r="M182" s="64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</row>
    <row r="183" spans="1:29" s="95" customFormat="1" ht="10.5" customHeight="1" x14ac:dyDescent="0.2">
      <c r="A183" s="64"/>
      <c r="B183" s="64"/>
      <c r="C183" s="64"/>
      <c r="D183" s="64"/>
      <c r="E183" s="64"/>
      <c r="F183" s="64"/>
      <c r="G183" s="64"/>
      <c r="H183" s="64"/>
      <c r="I183" s="64"/>
      <c r="J183" s="64"/>
      <c r="K183" s="64"/>
      <c r="L183" s="64"/>
      <c r="M183" s="64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</row>
    <row r="184" spans="1:29" s="95" customFormat="1" ht="10.5" customHeight="1" x14ac:dyDescent="0.2">
      <c r="A184" s="64"/>
      <c r="B184" s="64"/>
      <c r="C184" s="64"/>
      <c r="D184" s="64"/>
      <c r="E184" s="64"/>
      <c r="F184" s="64"/>
      <c r="G184" s="64"/>
      <c r="H184" s="64"/>
      <c r="I184" s="64"/>
      <c r="J184" s="64"/>
      <c r="K184" s="64"/>
      <c r="L184" s="64"/>
      <c r="M184" s="64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</row>
    <row r="185" spans="1:29" s="95" customFormat="1" ht="10.5" customHeight="1" x14ac:dyDescent="0.2">
      <c r="A185" s="64"/>
      <c r="B185" s="64"/>
      <c r="C185" s="64"/>
      <c r="D185" s="64"/>
      <c r="E185" s="64"/>
      <c r="F185" s="64"/>
      <c r="G185" s="64"/>
      <c r="H185" s="64"/>
      <c r="I185" s="64"/>
      <c r="J185" s="64"/>
      <c r="K185" s="64"/>
      <c r="L185" s="64"/>
      <c r="M185" s="64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</row>
    <row r="186" spans="1:29" s="95" customFormat="1" ht="10.5" customHeight="1" x14ac:dyDescent="0.2">
      <c r="A186" s="64"/>
      <c r="B186" s="64"/>
      <c r="C186" s="64"/>
      <c r="D186" s="64"/>
      <c r="E186" s="64"/>
      <c r="F186" s="64"/>
      <c r="G186" s="64"/>
      <c r="H186" s="64"/>
      <c r="I186" s="64"/>
      <c r="J186" s="64"/>
      <c r="K186" s="64"/>
      <c r="L186" s="64"/>
      <c r="M186" s="64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</row>
    <row r="187" spans="1:29" s="95" customFormat="1" ht="10.5" customHeight="1" x14ac:dyDescent="0.2">
      <c r="A187" s="64"/>
      <c r="B187" s="64"/>
      <c r="C187" s="64"/>
      <c r="D187" s="64"/>
      <c r="E187" s="64"/>
      <c r="F187" s="64"/>
      <c r="G187" s="64"/>
      <c r="H187" s="64"/>
      <c r="I187" s="64"/>
      <c r="J187" s="64"/>
      <c r="K187" s="64"/>
      <c r="L187" s="64"/>
      <c r="M187" s="64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</row>
    <row r="188" spans="1:29" s="95" customFormat="1" ht="10.5" customHeight="1" x14ac:dyDescent="0.2">
      <c r="A188" s="64"/>
      <c r="B188" s="64"/>
      <c r="C188" s="64"/>
      <c r="D188" s="64"/>
      <c r="E188" s="64"/>
      <c r="F188" s="64"/>
      <c r="G188" s="64"/>
      <c r="H188" s="64"/>
      <c r="I188" s="64"/>
      <c r="J188" s="64"/>
      <c r="K188" s="64"/>
      <c r="L188" s="64"/>
      <c r="M188" s="64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</row>
    <row r="189" spans="1:29" s="95" customFormat="1" ht="10.5" customHeight="1" x14ac:dyDescent="0.2">
      <c r="A189" s="64"/>
      <c r="B189" s="64"/>
      <c r="C189" s="64"/>
      <c r="D189" s="64"/>
      <c r="E189" s="64"/>
      <c r="F189" s="64"/>
      <c r="G189" s="64"/>
      <c r="H189" s="64"/>
      <c r="I189" s="64"/>
      <c r="J189" s="64"/>
      <c r="K189" s="64"/>
      <c r="L189" s="64"/>
      <c r="M189" s="64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3.85546875" style="64" customWidth="1"/>
    <col min="2" max="2" width="39.140625" style="64" customWidth="1"/>
    <col min="3" max="4" width="9.140625" style="64"/>
    <col min="5" max="6" width="11.42578125" style="64" customWidth="1"/>
    <col min="7" max="7" width="9.140625" style="64"/>
    <col min="8" max="8" width="14.42578125" style="64" customWidth="1"/>
    <col min="9" max="9" width="9.140625" style="64"/>
    <col min="10" max="10" width="11.42578125" style="64" customWidth="1"/>
    <col min="11" max="11" width="19.140625" style="64" customWidth="1"/>
    <col min="12" max="12" width="11.140625" style="64" customWidth="1"/>
    <col min="13" max="13" width="13.7109375" style="64" customWidth="1"/>
    <col min="14" max="14" width="9.140625" style="2"/>
    <col min="15" max="15" width="14.140625" style="2" customWidth="1"/>
    <col min="16" max="16" width="20.5703125" style="2" customWidth="1"/>
    <col min="17" max="17" width="20.28515625" style="2" customWidth="1"/>
    <col min="18" max="18" width="18.42578125" style="2" customWidth="1"/>
    <col min="19" max="19" width="20.7109375" style="2" customWidth="1"/>
    <col min="20" max="20" width="17.28515625" style="2" bestFit="1" customWidth="1"/>
    <col min="21" max="21" width="19.5703125" style="2" customWidth="1"/>
    <col min="22" max="22" width="20.42578125" style="2" customWidth="1"/>
    <col min="23" max="23" width="16.28515625" style="2" customWidth="1"/>
    <col min="24" max="24" width="11.140625" style="2" bestFit="1" customWidth="1"/>
    <col min="25" max="25" width="18.5703125" style="2" customWidth="1"/>
    <col min="26" max="26" width="17.28515625" style="2" bestFit="1" customWidth="1"/>
    <col min="27" max="27" width="18.140625" style="2" customWidth="1"/>
    <col min="28" max="28" width="17.42578125" style="2" customWidth="1"/>
    <col min="29" max="16384" width="9.140625" style="2"/>
  </cols>
  <sheetData>
    <row r="1" spans="1:15" s="76" customFormat="1" ht="10.5" customHeight="1" x14ac:dyDescent="0.2">
      <c r="A1" s="76" t="s">
        <v>4</v>
      </c>
      <c r="B1" s="98" t="s">
        <v>128</v>
      </c>
      <c r="I1" s="336" t="s">
        <v>9</v>
      </c>
      <c r="J1" s="337"/>
      <c r="K1" s="337"/>
    </row>
    <row r="2" spans="1:15" ht="10.5" customHeight="1" x14ac:dyDescent="0.2">
      <c r="A2" s="2" t="s">
        <v>1</v>
      </c>
      <c r="B2" s="110" t="s">
        <v>132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1:15" ht="10.5" customHeight="1" x14ac:dyDescent="0.2">
      <c r="A3" s="2" t="s">
        <v>6</v>
      </c>
      <c r="B3" s="2" t="s">
        <v>7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15" ht="10.5" customHeight="1" x14ac:dyDescent="0.2">
      <c r="A4" s="2" t="s">
        <v>2</v>
      </c>
      <c r="B4" s="2" t="s">
        <v>8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5" ht="10.5" customHeight="1" x14ac:dyDescent="0.2">
      <c r="A5" s="2" t="s">
        <v>5</v>
      </c>
      <c r="B5" s="6" t="s">
        <v>127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</row>
    <row r="6" spans="1:15" ht="10.5" customHeight="1" x14ac:dyDescent="0.2">
      <c r="A6" s="2" t="s">
        <v>3</v>
      </c>
      <c r="B6" s="72" t="s">
        <v>126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9" spans="1:15" ht="10.5" customHeight="1" x14ac:dyDescent="0.2">
      <c r="G9" s="89" t="s">
        <v>14</v>
      </c>
      <c r="H9" s="89" t="s">
        <v>55</v>
      </c>
      <c r="I9" s="89" t="s">
        <v>15</v>
      </c>
      <c r="J9" s="89" t="s">
        <v>16</v>
      </c>
    </row>
    <row r="10" spans="1:15" ht="10.5" customHeight="1" x14ac:dyDescent="0.2">
      <c r="G10" s="82" t="s">
        <v>11</v>
      </c>
      <c r="H10" s="82" t="s">
        <v>56</v>
      </c>
      <c r="I10" s="82" t="s">
        <v>13</v>
      </c>
      <c r="J10" s="82" t="s">
        <v>12</v>
      </c>
    </row>
    <row r="11" spans="1:15" ht="10.5" customHeight="1" x14ac:dyDescent="0.2">
      <c r="F11" s="65">
        <v>42735</v>
      </c>
      <c r="G11" s="69">
        <v>1</v>
      </c>
      <c r="H11" s="69">
        <v>1</v>
      </c>
      <c r="I11" s="69">
        <v>1</v>
      </c>
      <c r="J11" s="69">
        <v>1</v>
      </c>
      <c r="L11" s="71"/>
      <c r="M11" s="71"/>
      <c r="N11" s="71"/>
      <c r="O11" s="71"/>
    </row>
    <row r="12" spans="1:15" ht="10.5" customHeight="1" x14ac:dyDescent="0.2">
      <c r="F12" s="65"/>
      <c r="G12" s="69">
        <v>1.0109999999999999</v>
      </c>
      <c r="H12" s="69">
        <v>0.997</v>
      </c>
      <c r="I12" s="69">
        <v>0.996</v>
      </c>
      <c r="J12" s="69">
        <v>0.96399999999999997</v>
      </c>
      <c r="L12" s="71"/>
      <c r="M12" s="71"/>
      <c r="N12" s="71"/>
      <c r="O12" s="71"/>
    </row>
    <row r="13" spans="1:15" ht="10.5" customHeight="1" x14ac:dyDescent="0.2">
      <c r="F13" s="65"/>
      <c r="G13" s="69">
        <v>1.022</v>
      </c>
      <c r="H13" s="69">
        <v>0.98899999999999999</v>
      </c>
      <c r="I13" s="69">
        <v>0.99299999999999999</v>
      </c>
      <c r="J13" s="69">
        <v>0.95599999999999996</v>
      </c>
      <c r="L13" s="71"/>
      <c r="M13" s="71"/>
      <c r="N13" s="71"/>
      <c r="O13" s="71"/>
    </row>
    <row r="14" spans="1:15" ht="10.5" customHeight="1" x14ac:dyDescent="0.2">
      <c r="F14" s="65">
        <v>42825</v>
      </c>
      <c r="G14" s="69">
        <v>1.032</v>
      </c>
      <c r="H14" s="69">
        <v>0.97499999999999998</v>
      </c>
      <c r="I14" s="69">
        <v>0.99099999999999999</v>
      </c>
      <c r="J14" s="69">
        <v>0.95199999999999996</v>
      </c>
      <c r="L14" s="71"/>
      <c r="M14" s="71"/>
      <c r="N14" s="71"/>
      <c r="O14" s="71"/>
    </row>
    <row r="15" spans="1:15" ht="10.5" customHeight="1" x14ac:dyDescent="0.2">
      <c r="F15" s="65"/>
      <c r="G15" s="69">
        <v>1.0549999999999999</v>
      </c>
      <c r="H15" s="69">
        <v>0.95599999999999996</v>
      </c>
      <c r="I15" s="69">
        <v>0.998</v>
      </c>
      <c r="J15" s="69">
        <v>0.95799999999999996</v>
      </c>
      <c r="L15" s="71"/>
      <c r="M15" s="71"/>
      <c r="N15" s="71"/>
      <c r="O15" s="71"/>
    </row>
    <row r="16" spans="1:15" ht="10.5" customHeight="1" x14ac:dyDescent="0.2">
      <c r="A16" s="102"/>
      <c r="F16" s="65"/>
      <c r="G16" s="69">
        <v>1.071</v>
      </c>
      <c r="H16" s="69">
        <v>0.93600000000000005</v>
      </c>
      <c r="I16" s="69">
        <v>1</v>
      </c>
      <c r="J16" s="69">
        <v>0.95799999999999996</v>
      </c>
      <c r="K16" s="93"/>
      <c r="L16" s="71"/>
      <c r="M16" s="71"/>
      <c r="N16" s="71"/>
      <c r="O16" s="71"/>
    </row>
    <row r="17" spans="1:15" ht="10.5" customHeight="1" x14ac:dyDescent="0.2">
      <c r="A17" s="65"/>
      <c r="F17" s="65">
        <v>42916</v>
      </c>
      <c r="G17" s="69">
        <v>1.0920000000000001</v>
      </c>
      <c r="H17" s="69">
        <v>0.93600000000000005</v>
      </c>
      <c r="I17" s="69">
        <v>1.0109999999999999</v>
      </c>
      <c r="J17" s="69">
        <v>0.96</v>
      </c>
      <c r="L17" s="71"/>
      <c r="M17" s="71"/>
      <c r="N17" s="71"/>
      <c r="O17" s="71"/>
    </row>
    <row r="18" spans="1:15" ht="10.5" customHeight="1" x14ac:dyDescent="0.2">
      <c r="A18" s="65"/>
      <c r="F18" s="65"/>
      <c r="G18" s="69">
        <v>1.1100000000000001</v>
      </c>
      <c r="H18" s="69">
        <v>0.93100000000000005</v>
      </c>
      <c r="I18" s="69">
        <v>0.998</v>
      </c>
      <c r="J18" s="69">
        <v>0.95799999999999996</v>
      </c>
      <c r="L18" s="71"/>
      <c r="M18" s="71"/>
      <c r="N18" s="71"/>
      <c r="O18" s="71"/>
    </row>
    <row r="19" spans="1:15" ht="10.5" customHeight="1" x14ac:dyDescent="0.2">
      <c r="A19" s="65"/>
      <c r="F19" s="65"/>
      <c r="G19" s="69">
        <v>1.1339999999999999</v>
      </c>
      <c r="H19" s="69">
        <v>0.93</v>
      </c>
      <c r="I19" s="69">
        <v>1.0129999999999999</v>
      </c>
      <c r="J19" s="69">
        <v>0.95299999999999996</v>
      </c>
      <c r="L19" s="71"/>
      <c r="M19" s="71"/>
      <c r="N19" s="71"/>
      <c r="O19" s="71"/>
    </row>
    <row r="20" spans="1:15" ht="10.5" customHeight="1" x14ac:dyDescent="0.2">
      <c r="A20" s="65"/>
      <c r="F20" s="65">
        <v>43008</v>
      </c>
      <c r="G20" s="69">
        <v>1.1519999999999999</v>
      </c>
      <c r="H20" s="69">
        <v>0.92400000000000004</v>
      </c>
      <c r="I20" s="69">
        <v>1.018</v>
      </c>
      <c r="J20" s="69">
        <v>0.94599999999999995</v>
      </c>
      <c r="L20" s="71"/>
      <c r="M20" s="71"/>
      <c r="N20" s="71"/>
      <c r="O20" s="71"/>
    </row>
    <row r="21" spans="1:15" ht="10.5" customHeight="1" x14ac:dyDescent="0.2">
      <c r="A21" s="65"/>
      <c r="F21" s="65"/>
      <c r="G21" s="69">
        <v>1.169</v>
      </c>
      <c r="H21" s="69">
        <v>0.91800000000000004</v>
      </c>
      <c r="I21" s="69">
        <v>1.022</v>
      </c>
      <c r="J21" s="69">
        <v>0.93300000000000005</v>
      </c>
      <c r="L21" s="71"/>
      <c r="M21" s="71"/>
      <c r="N21" s="71"/>
      <c r="O21" s="71"/>
    </row>
    <row r="22" spans="1:15" ht="10.5" customHeight="1" x14ac:dyDescent="0.2">
      <c r="A22" s="65"/>
      <c r="F22" s="65"/>
      <c r="G22" s="69">
        <v>1.177</v>
      </c>
      <c r="H22" s="69">
        <v>0.92400000000000004</v>
      </c>
      <c r="I22" s="69">
        <v>1.0229999999999999</v>
      </c>
      <c r="J22" s="69">
        <v>0.92900000000000005</v>
      </c>
      <c r="L22" s="71"/>
      <c r="M22" s="71"/>
      <c r="N22" s="71"/>
      <c r="O22" s="71"/>
    </row>
    <row r="23" spans="1:15" ht="10.5" customHeight="1" x14ac:dyDescent="0.2">
      <c r="A23" s="65"/>
      <c r="F23" s="65">
        <v>43100</v>
      </c>
      <c r="G23" s="69">
        <v>1.2</v>
      </c>
      <c r="H23" s="69">
        <v>0.89600000000000002</v>
      </c>
      <c r="I23" s="69">
        <v>1.024</v>
      </c>
      <c r="J23" s="69">
        <v>0.92300000000000004</v>
      </c>
      <c r="L23" s="71"/>
      <c r="M23" s="71"/>
      <c r="N23" s="71"/>
      <c r="O23" s="71"/>
    </row>
    <row r="24" spans="1:15" ht="10.5" customHeight="1" x14ac:dyDescent="0.2">
      <c r="A24" s="65"/>
      <c r="F24" s="65"/>
      <c r="G24" s="69">
        <v>1.218</v>
      </c>
      <c r="H24" s="69">
        <v>0.89800000000000002</v>
      </c>
      <c r="I24" s="69">
        <v>1.036</v>
      </c>
      <c r="J24" s="69">
        <v>0.91700000000000004</v>
      </c>
      <c r="L24" s="71"/>
      <c r="M24" s="71"/>
      <c r="N24" s="71"/>
      <c r="O24" s="71"/>
    </row>
    <row r="25" spans="1:15" ht="10.5" customHeight="1" x14ac:dyDescent="0.2">
      <c r="A25" s="65"/>
      <c r="F25" s="65"/>
      <c r="G25" s="69">
        <v>1.2310000000000001</v>
      </c>
      <c r="H25" s="69">
        <v>0.89800000000000002</v>
      </c>
      <c r="I25" s="69">
        <v>1.042</v>
      </c>
      <c r="J25" s="69">
        <v>0.90900000000000003</v>
      </c>
      <c r="L25" s="71"/>
      <c r="M25" s="71"/>
      <c r="N25" s="71"/>
      <c r="O25" s="71"/>
    </row>
    <row r="26" spans="1:15" ht="10.5" customHeight="1" x14ac:dyDescent="0.2">
      <c r="A26" s="65"/>
      <c r="F26" s="65">
        <v>43190</v>
      </c>
      <c r="G26" s="69">
        <v>1.254</v>
      </c>
      <c r="H26" s="69">
        <v>0.89800000000000002</v>
      </c>
      <c r="I26" s="69">
        <v>1.052</v>
      </c>
      <c r="J26" s="69">
        <v>0.90500000000000003</v>
      </c>
      <c r="L26" s="71"/>
      <c r="M26" s="71"/>
      <c r="N26" s="71"/>
      <c r="O26" s="71"/>
    </row>
    <row r="27" spans="1:15" ht="10.5" customHeight="1" x14ac:dyDescent="0.2">
      <c r="A27" s="65"/>
      <c r="F27" s="65"/>
      <c r="G27" s="69">
        <v>1.2669999999999999</v>
      </c>
      <c r="H27" s="69">
        <v>0.90200000000000002</v>
      </c>
      <c r="I27" s="69">
        <v>1.0660000000000001</v>
      </c>
      <c r="J27" s="69">
        <v>0.90200000000000002</v>
      </c>
      <c r="L27" s="71"/>
      <c r="M27" s="71"/>
      <c r="N27" s="71"/>
      <c r="O27" s="71"/>
    </row>
    <row r="28" spans="1:15" ht="10.5" customHeight="1" x14ac:dyDescent="0.2">
      <c r="A28" s="105"/>
      <c r="F28" s="65"/>
      <c r="G28" s="69">
        <v>1.276</v>
      </c>
      <c r="H28" s="69">
        <v>0.88600000000000001</v>
      </c>
      <c r="I28" s="69">
        <v>1.056</v>
      </c>
      <c r="J28" s="69">
        <v>0.88</v>
      </c>
      <c r="L28" s="71"/>
      <c r="M28" s="71"/>
      <c r="N28" s="71"/>
      <c r="O28" s="71"/>
    </row>
    <row r="29" spans="1:15" ht="10.5" customHeight="1" x14ac:dyDescent="0.2">
      <c r="A29" s="65"/>
      <c r="F29" s="65">
        <v>43281</v>
      </c>
      <c r="G29" s="69">
        <v>1.2949999999999999</v>
      </c>
      <c r="H29" s="69">
        <v>0.89100000000000001</v>
      </c>
      <c r="I29" s="69">
        <v>1.0589999999999999</v>
      </c>
      <c r="J29" s="69">
        <v>0.878</v>
      </c>
      <c r="L29" s="71"/>
      <c r="M29" s="71"/>
      <c r="N29" s="71"/>
      <c r="O29" s="71"/>
    </row>
    <row r="30" spans="1:15" ht="10.5" customHeight="1" x14ac:dyDescent="0.2">
      <c r="A30" s="65"/>
      <c r="F30" s="65"/>
      <c r="G30" s="69">
        <v>1.321</v>
      </c>
      <c r="H30" s="69">
        <v>0.89100000000000001</v>
      </c>
      <c r="I30" s="69">
        <v>1.075</v>
      </c>
      <c r="J30" s="69">
        <v>0.88100000000000001</v>
      </c>
      <c r="L30" s="71"/>
      <c r="M30" s="71"/>
      <c r="N30" s="71"/>
      <c r="O30" s="71"/>
    </row>
    <row r="31" spans="1:15" ht="10.5" customHeight="1" x14ac:dyDescent="0.2">
      <c r="F31" s="65"/>
      <c r="G31" s="69">
        <v>1.34</v>
      </c>
      <c r="H31" s="69">
        <v>0.89800000000000002</v>
      </c>
      <c r="I31" s="69">
        <v>1.0940000000000001</v>
      </c>
      <c r="J31" s="69">
        <v>0.88600000000000001</v>
      </c>
      <c r="L31" s="71"/>
      <c r="M31" s="71"/>
      <c r="N31" s="71"/>
      <c r="O31" s="71"/>
    </row>
    <row r="32" spans="1:15" ht="10.5" customHeight="1" x14ac:dyDescent="0.2">
      <c r="F32" s="65">
        <v>43373</v>
      </c>
      <c r="G32" s="69">
        <v>1.353</v>
      </c>
      <c r="H32" s="69">
        <v>0.89500000000000002</v>
      </c>
      <c r="I32" s="69">
        <v>1.105</v>
      </c>
      <c r="J32" s="69">
        <v>0.88300000000000001</v>
      </c>
      <c r="L32" s="71"/>
      <c r="M32" s="71"/>
      <c r="N32" s="71"/>
      <c r="O32" s="71"/>
    </row>
    <row r="33" spans="1:17" ht="10.5" customHeight="1" x14ac:dyDescent="0.2">
      <c r="F33" s="65"/>
      <c r="G33" s="69">
        <v>1.3640000000000001</v>
      </c>
      <c r="H33" s="69">
        <v>0.88</v>
      </c>
      <c r="I33" s="69">
        <v>1.115</v>
      </c>
      <c r="J33" s="69">
        <v>0.873</v>
      </c>
      <c r="L33" s="71"/>
      <c r="M33" s="71"/>
      <c r="N33" s="71"/>
      <c r="O33" s="71"/>
    </row>
    <row r="34" spans="1:17" ht="10.5" customHeight="1" x14ac:dyDescent="0.2">
      <c r="A34" s="90"/>
      <c r="F34" s="65"/>
      <c r="G34" s="69">
        <v>1.3660000000000001</v>
      </c>
      <c r="H34" s="69">
        <v>0.86299999999999999</v>
      </c>
      <c r="I34" s="69">
        <v>1.105</v>
      </c>
      <c r="J34" s="69">
        <v>0.85399999999999998</v>
      </c>
      <c r="L34" s="71"/>
      <c r="M34" s="71"/>
      <c r="N34" s="71"/>
      <c r="O34" s="71"/>
    </row>
    <row r="35" spans="1:17" ht="10.5" customHeight="1" x14ac:dyDescent="0.2">
      <c r="F35" s="65">
        <v>43465</v>
      </c>
      <c r="G35" s="69">
        <v>1.373</v>
      </c>
      <c r="H35" s="69">
        <v>0.85799999999999998</v>
      </c>
      <c r="I35" s="69">
        <v>1.143</v>
      </c>
      <c r="J35" s="69">
        <v>0.83599999999999997</v>
      </c>
      <c r="L35" s="71"/>
      <c r="M35" s="71"/>
      <c r="N35" s="71"/>
      <c r="O35" s="71"/>
    </row>
    <row r="37" spans="1:17" ht="10.5" customHeight="1" x14ac:dyDescent="0.2">
      <c r="A37" s="90"/>
    </row>
    <row r="40" spans="1:17" ht="10.5" customHeight="1" x14ac:dyDescent="0.2">
      <c r="A40" s="90"/>
      <c r="G40" s="90"/>
      <c r="H40" s="90"/>
      <c r="I40" s="90"/>
      <c r="J40" s="90"/>
      <c r="K40" s="90"/>
    </row>
    <row r="41" spans="1:17" ht="10.5" customHeight="1" x14ac:dyDescent="0.2">
      <c r="B41" s="65"/>
      <c r="C41" s="69"/>
      <c r="D41" s="69"/>
      <c r="E41" s="69"/>
      <c r="F41" s="69"/>
    </row>
    <row r="42" spans="1:17" ht="10.5" customHeight="1" x14ac:dyDescent="0.2">
      <c r="B42" s="65"/>
      <c r="C42" s="69"/>
      <c r="D42" s="69"/>
      <c r="E42" s="69"/>
      <c r="F42" s="69"/>
    </row>
    <row r="44" spans="1:17" ht="10.5" customHeight="1" x14ac:dyDescent="0.2">
      <c r="F44" s="82"/>
      <c r="G44" s="82"/>
      <c r="H44" s="82"/>
      <c r="I44" s="82"/>
      <c r="J44" s="82"/>
      <c r="K44" s="82"/>
      <c r="L44" s="82"/>
      <c r="M44" s="82"/>
      <c r="N44" s="9"/>
      <c r="O44" s="9"/>
      <c r="P44" s="9"/>
      <c r="Q44" s="9"/>
    </row>
    <row r="45" spans="1:17" ht="10.5" customHeight="1" x14ac:dyDescent="0.2">
      <c r="F45" s="82"/>
      <c r="G45" s="82"/>
      <c r="H45" s="82"/>
      <c r="I45" s="82"/>
      <c r="J45" s="82"/>
      <c r="K45" s="82"/>
      <c r="L45" s="82"/>
      <c r="M45" s="82"/>
      <c r="N45" s="9"/>
      <c r="O45" s="9"/>
      <c r="P45" s="9"/>
      <c r="Q45" s="9"/>
    </row>
    <row r="46" spans="1:17" ht="10.5" customHeight="1" x14ac:dyDescent="0.2">
      <c r="F46" s="82"/>
      <c r="G46" s="82"/>
      <c r="H46" s="82"/>
      <c r="I46" s="82"/>
      <c r="J46" s="82"/>
      <c r="K46" s="82"/>
      <c r="L46" s="82"/>
      <c r="M46" s="82"/>
      <c r="N46" s="9"/>
      <c r="O46" s="9"/>
      <c r="P46" s="9"/>
      <c r="Q46" s="9"/>
    </row>
    <row r="47" spans="1:17" ht="10.5" customHeight="1" x14ac:dyDescent="0.2">
      <c r="F47" s="82"/>
      <c r="G47" s="82"/>
      <c r="H47" s="82"/>
      <c r="I47" s="82"/>
      <c r="J47" s="82"/>
      <c r="K47" s="82"/>
      <c r="L47" s="82"/>
      <c r="M47" s="82"/>
      <c r="N47" s="9"/>
      <c r="O47" s="9"/>
      <c r="P47" s="9"/>
      <c r="Q47" s="9"/>
    </row>
    <row r="48" spans="1:17" ht="10.5" customHeight="1" x14ac:dyDescent="0.2">
      <c r="F48" s="82"/>
      <c r="G48" s="82"/>
      <c r="H48" s="82"/>
      <c r="I48" s="82"/>
      <c r="J48" s="82"/>
      <c r="K48" s="82"/>
      <c r="L48" s="82"/>
      <c r="M48" s="82"/>
      <c r="N48" s="9"/>
      <c r="O48" s="9"/>
      <c r="P48" s="9"/>
      <c r="Q48" s="9"/>
    </row>
    <row r="49" spans="6:17" ht="10.5" customHeight="1" x14ac:dyDescent="0.2">
      <c r="F49" s="82"/>
      <c r="G49" s="82"/>
      <c r="H49" s="82"/>
      <c r="I49" s="82"/>
      <c r="J49" s="82"/>
      <c r="K49" s="82"/>
      <c r="L49" s="82"/>
      <c r="M49" s="82"/>
      <c r="N49" s="9"/>
      <c r="O49" s="9"/>
      <c r="P49" s="9"/>
      <c r="Q49" s="9"/>
    </row>
    <row r="50" spans="6:17" ht="10.5" customHeight="1" x14ac:dyDescent="0.2">
      <c r="F50" s="82"/>
      <c r="G50" s="82"/>
      <c r="H50" s="82"/>
      <c r="I50" s="82"/>
      <c r="J50" s="82"/>
      <c r="K50" s="82"/>
      <c r="L50" s="82"/>
      <c r="M50" s="82"/>
      <c r="N50" s="9"/>
      <c r="O50" s="9"/>
      <c r="P50" s="9"/>
      <c r="Q50" s="9"/>
    </row>
    <row r="51" spans="6:17" ht="10.5" customHeight="1" x14ac:dyDescent="0.2">
      <c r="F51" s="82"/>
      <c r="G51" s="82"/>
      <c r="H51" s="82"/>
      <c r="I51" s="82"/>
      <c r="J51" s="82"/>
      <c r="K51" s="82"/>
      <c r="L51" s="82"/>
      <c r="M51" s="82"/>
      <c r="N51" s="9"/>
      <c r="O51" s="9"/>
      <c r="P51" s="9"/>
      <c r="Q51" s="9"/>
    </row>
    <row r="52" spans="6:17" ht="10.5" customHeight="1" x14ac:dyDescent="0.2">
      <c r="F52" s="82"/>
      <c r="G52" s="82"/>
      <c r="H52" s="82"/>
      <c r="I52" s="82"/>
      <c r="J52" s="82"/>
      <c r="K52" s="82"/>
      <c r="L52" s="82"/>
      <c r="M52" s="82"/>
      <c r="N52" s="9"/>
      <c r="O52" s="9"/>
      <c r="P52" s="9"/>
      <c r="Q52" s="9"/>
    </row>
    <row r="53" spans="6:17" ht="10.5" customHeight="1" x14ac:dyDescent="0.2">
      <c r="F53" s="82"/>
      <c r="G53" s="82"/>
      <c r="H53" s="82"/>
      <c r="I53" s="82"/>
      <c r="J53" s="82"/>
      <c r="K53" s="82"/>
      <c r="L53" s="82"/>
      <c r="M53" s="82"/>
      <c r="N53" s="9"/>
      <c r="O53" s="9"/>
      <c r="P53" s="9"/>
      <c r="Q53" s="9"/>
    </row>
    <row r="54" spans="6:17" ht="10.5" customHeight="1" x14ac:dyDescent="0.2">
      <c r="F54" s="82"/>
      <c r="G54" s="82"/>
      <c r="H54" s="82"/>
      <c r="I54" s="82"/>
      <c r="J54" s="82"/>
      <c r="K54" s="82"/>
      <c r="L54" s="82"/>
      <c r="M54" s="82"/>
      <c r="N54" s="9"/>
      <c r="O54" s="9"/>
      <c r="P54" s="9"/>
      <c r="Q54" s="9"/>
    </row>
    <row r="55" spans="6:17" ht="10.5" customHeight="1" x14ac:dyDescent="0.2">
      <c r="F55" s="82"/>
      <c r="G55" s="82"/>
      <c r="H55" s="82"/>
      <c r="I55" s="82"/>
      <c r="J55" s="82"/>
      <c r="K55" s="82"/>
      <c r="L55" s="82"/>
      <c r="M55" s="82"/>
      <c r="N55" s="9"/>
      <c r="O55" s="9"/>
      <c r="P55" s="9"/>
      <c r="Q55" s="9"/>
    </row>
    <row r="56" spans="6:17" ht="10.5" customHeight="1" x14ac:dyDescent="0.2">
      <c r="F56" s="82"/>
      <c r="G56" s="82"/>
      <c r="H56" s="82"/>
      <c r="I56" s="82"/>
      <c r="J56" s="82"/>
      <c r="K56" s="82"/>
      <c r="L56" s="82"/>
      <c r="M56" s="82"/>
      <c r="N56" s="9"/>
      <c r="O56" s="9"/>
      <c r="P56" s="9"/>
      <c r="Q56" s="9"/>
    </row>
    <row r="57" spans="6:17" ht="10.5" customHeight="1" x14ac:dyDescent="0.2">
      <c r="F57" s="82"/>
      <c r="G57" s="82"/>
      <c r="H57" s="82"/>
      <c r="I57" s="82"/>
      <c r="J57" s="82"/>
      <c r="K57" s="82"/>
      <c r="L57" s="82"/>
      <c r="M57" s="82"/>
      <c r="N57" s="9"/>
      <c r="O57" s="9"/>
      <c r="P57" s="9"/>
      <c r="Q57" s="9"/>
    </row>
    <row r="58" spans="6:17" ht="10.5" customHeight="1" x14ac:dyDescent="0.2">
      <c r="F58" s="82"/>
      <c r="G58" s="82"/>
      <c r="H58" s="82"/>
      <c r="I58" s="82"/>
      <c r="J58" s="82"/>
      <c r="K58" s="82"/>
      <c r="L58" s="82"/>
      <c r="M58" s="82"/>
      <c r="N58" s="9"/>
      <c r="O58" s="9"/>
      <c r="P58" s="9"/>
      <c r="Q58" s="9"/>
    </row>
    <row r="59" spans="6:17" ht="10.5" customHeight="1" x14ac:dyDescent="0.2">
      <c r="F59" s="82"/>
      <c r="G59" s="82"/>
      <c r="H59" s="82"/>
      <c r="I59" s="82"/>
      <c r="J59" s="82"/>
      <c r="K59" s="82"/>
      <c r="L59" s="82"/>
      <c r="M59" s="82"/>
      <c r="N59" s="9"/>
      <c r="O59" s="9"/>
      <c r="P59" s="9"/>
      <c r="Q59" s="9"/>
    </row>
    <row r="60" spans="6:17" ht="10.5" customHeight="1" x14ac:dyDescent="0.2">
      <c r="F60" s="82"/>
      <c r="G60" s="82"/>
      <c r="H60" s="82"/>
      <c r="I60" s="82"/>
      <c r="J60" s="82"/>
      <c r="K60" s="82"/>
      <c r="L60" s="82"/>
      <c r="M60" s="82"/>
      <c r="N60" s="9"/>
      <c r="O60" s="9"/>
      <c r="P60" s="9"/>
      <c r="Q60" s="9"/>
    </row>
    <row r="61" spans="6:17" ht="10.5" customHeight="1" x14ac:dyDescent="0.2">
      <c r="F61" s="82"/>
      <c r="G61" s="82"/>
      <c r="H61" s="82"/>
      <c r="I61" s="82"/>
      <c r="J61" s="82"/>
      <c r="K61" s="82"/>
      <c r="L61" s="82"/>
      <c r="M61" s="82"/>
      <c r="N61" s="9"/>
      <c r="O61" s="9"/>
      <c r="P61" s="9"/>
      <c r="Q61" s="9"/>
    </row>
    <row r="62" spans="6:17" ht="10.5" customHeight="1" x14ac:dyDescent="0.2">
      <c r="F62" s="82"/>
      <c r="G62" s="82"/>
      <c r="H62" s="82"/>
      <c r="I62" s="82"/>
      <c r="J62" s="82"/>
      <c r="K62" s="82"/>
      <c r="L62" s="82"/>
      <c r="M62" s="82"/>
      <c r="N62" s="9"/>
      <c r="O62" s="9"/>
      <c r="P62" s="9"/>
      <c r="Q62" s="9"/>
    </row>
    <row r="63" spans="6:17" ht="10.5" customHeight="1" x14ac:dyDescent="0.2">
      <c r="F63" s="82"/>
      <c r="G63" s="82"/>
      <c r="H63" s="82"/>
      <c r="I63" s="82"/>
      <c r="J63" s="82"/>
      <c r="K63" s="82"/>
      <c r="L63" s="82"/>
      <c r="M63" s="82"/>
      <c r="N63" s="9"/>
      <c r="O63" s="9"/>
      <c r="P63" s="9"/>
      <c r="Q63" s="9"/>
    </row>
    <row r="64" spans="6:17" ht="10.5" customHeight="1" x14ac:dyDescent="0.2">
      <c r="F64" s="82"/>
      <c r="G64" s="82"/>
      <c r="H64" s="82"/>
      <c r="I64" s="82"/>
      <c r="J64" s="82"/>
      <c r="K64" s="82"/>
      <c r="L64" s="82"/>
      <c r="M64" s="82"/>
      <c r="N64" s="9"/>
      <c r="O64" s="9"/>
      <c r="P64" s="9"/>
      <c r="Q64" s="9"/>
    </row>
    <row r="65" spans="6:17" ht="10.5" customHeight="1" x14ac:dyDescent="0.2">
      <c r="F65" s="82"/>
      <c r="G65" s="82"/>
      <c r="H65" s="82"/>
      <c r="I65" s="82"/>
      <c r="J65" s="82"/>
      <c r="K65" s="82"/>
      <c r="L65" s="82"/>
      <c r="M65" s="82"/>
      <c r="N65" s="9"/>
      <c r="O65" s="9"/>
      <c r="P65" s="9"/>
      <c r="Q65" s="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9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5"/>
  <cols>
    <col min="1" max="7" width="8.85546875" style="312"/>
    <col min="8" max="8" width="11" style="312" bestFit="1" customWidth="1"/>
    <col min="9" max="12" width="11.7109375" style="312" customWidth="1"/>
    <col min="13" max="16384" width="8.85546875" style="312"/>
  </cols>
  <sheetData>
    <row r="1" spans="1:12" s="249" customFormat="1" ht="10.5" customHeight="1" x14ac:dyDescent="0.2">
      <c r="A1" s="248" t="s">
        <v>4</v>
      </c>
      <c r="B1" s="247" t="s">
        <v>470</v>
      </c>
      <c r="I1" s="336" t="s">
        <v>9</v>
      </c>
      <c r="J1" s="337"/>
      <c r="K1" s="337"/>
    </row>
    <row r="2" spans="1:12" s="249" customFormat="1" ht="10.5" customHeight="1" x14ac:dyDescent="0.2">
      <c r="A2" s="249" t="s">
        <v>1</v>
      </c>
      <c r="B2" s="247" t="s">
        <v>471</v>
      </c>
    </row>
    <row r="3" spans="1:12" s="249" customFormat="1" ht="10.5" customHeight="1" x14ac:dyDescent="0.2">
      <c r="A3" s="249" t="s">
        <v>6</v>
      </c>
      <c r="B3" s="249" t="s">
        <v>7</v>
      </c>
    </row>
    <row r="4" spans="1:12" s="249" customFormat="1" ht="10.5" customHeight="1" x14ac:dyDescent="0.2">
      <c r="A4" s="249" t="s">
        <v>2</v>
      </c>
      <c r="B4" s="249" t="s">
        <v>8</v>
      </c>
    </row>
    <row r="5" spans="1:12" s="249" customFormat="1" ht="10.5" customHeight="1" x14ac:dyDescent="0.2">
      <c r="A5" s="249" t="s">
        <v>5</v>
      </c>
      <c r="B5" s="6" t="s">
        <v>472</v>
      </c>
    </row>
    <row r="6" spans="1:12" s="249" customFormat="1" ht="10.5" customHeight="1" x14ac:dyDescent="0.2">
      <c r="A6" s="249" t="s">
        <v>3</v>
      </c>
      <c r="B6" s="250" t="s">
        <v>473</v>
      </c>
    </row>
    <row r="8" spans="1:12" ht="10.5" customHeight="1" x14ac:dyDescent="0.25">
      <c r="H8" s="313"/>
      <c r="I8" s="313" t="s">
        <v>503</v>
      </c>
      <c r="J8" s="313" t="s">
        <v>504</v>
      </c>
      <c r="K8" s="313" t="s">
        <v>505</v>
      </c>
      <c r="L8" s="313" t="s">
        <v>506</v>
      </c>
    </row>
    <row r="9" spans="1:12" ht="10.5" customHeight="1" x14ac:dyDescent="0.25">
      <c r="H9" s="313"/>
      <c r="I9" s="313" t="s">
        <v>507</v>
      </c>
      <c r="J9" s="313" t="s">
        <v>508</v>
      </c>
      <c r="K9" s="313" t="s">
        <v>509</v>
      </c>
      <c r="L9" s="313" t="s">
        <v>510</v>
      </c>
    </row>
    <row r="10" spans="1:12" ht="10.5" customHeight="1" x14ac:dyDescent="0.25">
      <c r="H10" s="324">
        <v>42734</v>
      </c>
      <c r="I10" s="325">
        <v>0.16059999999999999</v>
      </c>
      <c r="J10" s="325">
        <v>0.17150000000000001</v>
      </c>
      <c r="K10" s="325">
        <v>0.16750000000000001</v>
      </c>
      <c r="L10" s="325">
        <v>0.17829999999999999</v>
      </c>
    </row>
    <row r="11" spans="1:12" ht="10.5" customHeight="1" x14ac:dyDescent="0.25">
      <c r="H11" s="324">
        <v>42739</v>
      </c>
      <c r="I11" s="325">
        <v>0.1605</v>
      </c>
      <c r="J11" s="325">
        <v>0.1714</v>
      </c>
      <c r="K11" s="325">
        <v>0.16739999999999999</v>
      </c>
      <c r="L11" s="325">
        <v>0.1782</v>
      </c>
    </row>
    <row r="12" spans="1:12" ht="10.5" customHeight="1" x14ac:dyDescent="0.25">
      <c r="H12" s="324">
        <v>42740</v>
      </c>
      <c r="I12" s="325">
        <v>0.16039999999999999</v>
      </c>
      <c r="J12" s="325">
        <v>0.17130000000000001</v>
      </c>
      <c r="K12" s="325">
        <v>0.1673</v>
      </c>
      <c r="L12" s="325">
        <v>0.17810000000000001</v>
      </c>
    </row>
    <row r="13" spans="1:12" ht="10.5" customHeight="1" x14ac:dyDescent="0.25">
      <c r="H13" s="324">
        <v>42741</v>
      </c>
      <c r="I13" s="325">
        <v>0.16039999999999999</v>
      </c>
      <c r="J13" s="325">
        <v>0.17119999999999999</v>
      </c>
      <c r="K13" s="325">
        <v>0.16719999999999999</v>
      </c>
      <c r="L13" s="325">
        <v>0.17799999999999999</v>
      </c>
    </row>
    <row r="14" spans="1:12" ht="10.5" customHeight="1" x14ac:dyDescent="0.25">
      <c r="H14" s="324">
        <v>42745</v>
      </c>
      <c r="I14" s="325">
        <v>0.16020000000000001</v>
      </c>
      <c r="J14" s="325">
        <v>0.17100000000000001</v>
      </c>
      <c r="K14" s="325">
        <v>0.16700000000000001</v>
      </c>
      <c r="L14" s="325">
        <v>0.1779</v>
      </c>
    </row>
    <row r="15" spans="1:12" ht="10.5" customHeight="1" x14ac:dyDescent="0.25">
      <c r="H15" s="324">
        <v>42746</v>
      </c>
      <c r="I15" s="325">
        <v>0.16</v>
      </c>
      <c r="J15" s="325">
        <v>0.17080000000000001</v>
      </c>
      <c r="K15" s="325">
        <v>0.16669999999999999</v>
      </c>
      <c r="L15" s="325">
        <v>0.1777</v>
      </c>
    </row>
    <row r="16" spans="1:12" ht="10.5" customHeight="1" x14ac:dyDescent="0.25">
      <c r="H16" s="324">
        <v>42747</v>
      </c>
      <c r="I16" s="325">
        <v>0.15989999999999999</v>
      </c>
      <c r="J16" s="325">
        <v>0.1706</v>
      </c>
      <c r="K16" s="325">
        <v>0.16639999999999999</v>
      </c>
      <c r="L16" s="325">
        <v>0.17749999999999999</v>
      </c>
    </row>
    <row r="17" spans="8:12" ht="10.5" customHeight="1" x14ac:dyDescent="0.25">
      <c r="H17" s="324">
        <v>42748</v>
      </c>
      <c r="I17" s="325">
        <v>0.15970000000000001</v>
      </c>
      <c r="J17" s="325">
        <v>0.1704</v>
      </c>
      <c r="K17" s="325">
        <v>0.16619999999999999</v>
      </c>
      <c r="L17" s="325">
        <v>0.17730000000000001</v>
      </c>
    </row>
    <row r="18" spans="8:12" ht="10.5" customHeight="1" x14ac:dyDescent="0.25">
      <c r="H18" s="324">
        <v>42751</v>
      </c>
      <c r="I18" s="325">
        <v>0.15959999999999999</v>
      </c>
      <c r="J18" s="325">
        <v>0.17019999999999999</v>
      </c>
      <c r="K18" s="325">
        <v>0.16600000000000001</v>
      </c>
      <c r="L18" s="325">
        <v>0.1772</v>
      </c>
    </row>
    <row r="19" spans="8:12" ht="10.5" customHeight="1" x14ac:dyDescent="0.25">
      <c r="H19" s="324">
        <v>42752</v>
      </c>
      <c r="I19" s="325">
        <v>0.1595</v>
      </c>
      <c r="J19" s="325">
        <v>0.17</v>
      </c>
      <c r="K19" s="325">
        <v>0.16569999999999999</v>
      </c>
      <c r="L19" s="325">
        <v>0.17699999999999999</v>
      </c>
    </row>
    <row r="20" spans="8:12" ht="10.5" customHeight="1" x14ac:dyDescent="0.25">
      <c r="H20" s="324">
        <v>42753</v>
      </c>
      <c r="I20" s="325">
        <v>0.15939999999999999</v>
      </c>
      <c r="J20" s="325">
        <v>0.1699</v>
      </c>
      <c r="K20" s="325">
        <v>0.16539999999999999</v>
      </c>
      <c r="L20" s="325">
        <v>0.17680000000000001</v>
      </c>
    </row>
    <row r="21" spans="8:12" ht="10.5" customHeight="1" x14ac:dyDescent="0.25">
      <c r="H21" s="324">
        <v>42754</v>
      </c>
      <c r="I21" s="325">
        <v>0.15920000000000001</v>
      </c>
      <c r="J21" s="325">
        <v>0.16969999999999999</v>
      </c>
      <c r="K21" s="325">
        <v>0.1653</v>
      </c>
      <c r="L21" s="325">
        <v>0.1767</v>
      </c>
    </row>
    <row r="22" spans="8:12" ht="10.5" customHeight="1" x14ac:dyDescent="0.25">
      <c r="H22" s="324">
        <v>42755</v>
      </c>
      <c r="I22" s="325">
        <v>0.15909999999999999</v>
      </c>
      <c r="J22" s="325">
        <v>0.1696</v>
      </c>
      <c r="K22" s="325">
        <v>0.16520000000000001</v>
      </c>
      <c r="L22" s="325">
        <v>0.17660000000000001</v>
      </c>
    </row>
    <row r="23" spans="8:12" ht="10.5" customHeight="1" x14ac:dyDescent="0.25">
      <c r="H23" s="324">
        <v>42758</v>
      </c>
      <c r="I23" s="325">
        <v>0.159</v>
      </c>
      <c r="J23" s="325">
        <v>0.1694</v>
      </c>
      <c r="K23" s="325">
        <v>0.16500000000000001</v>
      </c>
      <c r="L23" s="325">
        <v>0.1764</v>
      </c>
    </row>
    <row r="24" spans="8:12" ht="10.5" customHeight="1" x14ac:dyDescent="0.25">
      <c r="H24" s="324">
        <v>42759</v>
      </c>
      <c r="I24" s="325">
        <v>0.15890000000000001</v>
      </c>
      <c r="J24" s="325">
        <v>0.16930000000000001</v>
      </c>
      <c r="K24" s="325">
        <v>0.1648</v>
      </c>
      <c r="L24" s="325">
        <v>0.17630000000000001</v>
      </c>
    </row>
    <row r="25" spans="8:12" ht="10.5" customHeight="1" x14ac:dyDescent="0.25">
      <c r="H25" s="324">
        <v>42760</v>
      </c>
      <c r="I25" s="325">
        <v>0.1588</v>
      </c>
      <c r="J25" s="325">
        <v>0.16919999999999999</v>
      </c>
      <c r="K25" s="325">
        <v>0.1648</v>
      </c>
      <c r="L25" s="325">
        <v>0.1762</v>
      </c>
    </row>
    <row r="26" spans="8:12" ht="10.5" customHeight="1" x14ac:dyDescent="0.25">
      <c r="H26" s="324">
        <v>42761</v>
      </c>
      <c r="I26" s="325">
        <v>0.15870000000000001</v>
      </c>
      <c r="J26" s="325">
        <v>0.1691</v>
      </c>
      <c r="K26" s="325">
        <v>0.16470000000000001</v>
      </c>
      <c r="L26" s="325">
        <v>0.1762</v>
      </c>
    </row>
    <row r="27" spans="8:12" ht="10.5" customHeight="1" x14ac:dyDescent="0.25">
      <c r="H27" s="324">
        <v>42762</v>
      </c>
      <c r="I27" s="325">
        <v>0.1585</v>
      </c>
      <c r="J27" s="325">
        <v>0.16889999999999999</v>
      </c>
      <c r="K27" s="325">
        <v>0.1646</v>
      </c>
      <c r="L27" s="325">
        <v>0.17599999999999999</v>
      </c>
    </row>
    <row r="28" spans="8:12" ht="10.5" customHeight="1" x14ac:dyDescent="0.25">
      <c r="H28" s="324">
        <v>42765</v>
      </c>
      <c r="I28" s="325">
        <v>0.15840000000000001</v>
      </c>
      <c r="J28" s="325">
        <v>0.16880000000000001</v>
      </c>
      <c r="K28" s="325">
        <v>0.16450000000000001</v>
      </c>
      <c r="L28" s="325">
        <v>0.1759</v>
      </c>
    </row>
    <row r="29" spans="8:12" ht="10.5" customHeight="1" x14ac:dyDescent="0.25">
      <c r="H29" s="324">
        <v>42766</v>
      </c>
      <c r="I29" s="325">
        <v>0.15840000000000001</v>
      </c>
      <c r="J29" s="325">
        <v>0.16880000000000001</v>
      </c>
      <c r="K29" s="325">
        <v>0.16470000000000001</v>
      </c>
      <c r="L29" s="325">
        <v>0.1759</v>
      </c>
    </row>
    <row r="30" spans="8:12" ht="10.5" customHeight="1" x14ac:dyDescent="0.25">
      <c r="H30" s="324">
        <v>42767</v>
      </c>
      <c r="I30" s="325">
        <v>0.1583</v>
      </c>
      <c r="J30" s="325">
        <v>0.16869999999999999</v>
      </c>
      <c r="K30" s="325">
        <v>0.1648</v>
      </c>
      <c r="L30" s="325">
        <v>0.17580000000000001</v>
      </c>
    </row>
    <row r="31" spans="8:12" ht="10.5" customHeight="1" x14ac:dyDescent="0.25">
      <c r="H31" s="324">
        <v>42768</v>
      </c>
      <c r="I31" s="325">
        <v>0.15840000000000001</v>
      </c>
      <c r="J31" s="325">
        <v>0.16869999999999999</v>
      </c>
      <c r="K31" s="325">
        <v>0.1648</v>
      </c>
      <c r="L31" s="325">
        <v>0.17580000000000001</v>
      </c>
    </row>
    <row r="32" spans="8:12" ht="10.5" customHeight="1" x14ac:dyDescent="0.25">
      <c r="H32" s="324">
        <v>42769</v>
      </c>
      <c r="I32" s="325">
        <v>0.1583</v>
      </c>
      <c r="J32" s="325">
        <v>0.1686</v>
      </c>
      <c r="K32" s="325">
        <v>0.16470000000000001</v>
      </c>
      <c r="L32" s="325">
        <v>0.1757</v>
      </c>
    </row>
    <row r="33" spans="8:12" ht="10.5" customHeight="1" x14ac:dyDescent="0.25">
      <c r="H33" s="324">
        <v>42772</v>
      </c>
      <c r="I33" s="325">
        <v>0.15809999999999999</v>
      </c>
      <c r="J33" s="325">
        <v>0.16850000000000001</v>
      </c>
      <c r="K33" s="325">
        <v>0.1646</v>
      </c>
      <c r="L33" s="325">
        <v>0.17549999999999999</v>
      </c>
    </row>
    <row r="34" spans="8:12" ht="10.5" customHeight="1" x14ac:dyDescent="0.25">
      <c r="H34" s="324">
        <v>42773</v>
      </c>
      <c r="I34" s="325">
        <v>0.15790000000000001</v>
      </c>
      <c r="J34" s="325">
        <v>0.16830000000000001</v>
      </c>
      <c r="K34" s="325">
        <v>0.16450000000000001</v>
      </c>
      <c r="L34" s="325">
        <v>0.1754</v>
      </c>
    </row>
    <row r="35" spans="8:12" ht="10.5" customHeight="1" x14ac:dyDescent="0.25">
      <c r="H35" s="324">
        <v>42774</v>
      </c>
      <c r="I35" s="325">
        <v>0.1578</v>
      </c>
      <c r="J35" s="325">
        <v>0.16819999999999999</v>
      </c>
      <c r="K35" s="325">
        <v>0.16439999999999999</v>
      </c>
      <c r="L35" s="325">
        <v>0.17530000000000001</v>
      </c>
    </row>
    <row r="36" spans="8:12" ht="10.5" customHeight="1" x14ac:dyDescent="0.25">
      <c r="H36" s="324">
        <v>42775</v>
      </c>
      <c r="I36" s="325">
        <v>0.1578</v>
      </c>
      <c r="J36" s="325">
        <v>0.16830000000000001</v>
      </c>
      <c r="K36" s="325">
        <v>0.16450000000000001</v>
      </c>
      <c r="L36" s="325">
        <v>0.17530000000000001</v>
      </c>
    </row>
    <row r="37" spans="8:12" ht="10.5" customHeight="1" x14ac:dyDescent="0.25">
      <c r="H37" s="324">
        <v>42776</v>
      </c>
      <c r="I37" s="325">
        <v>0.15770000000000001</v>
      </c>
      <c r="J37" s="325">
        <v>0.16819999999999999</v>
      </c>
      <c r="K37" s="325">
        <v>0.1646</v>
      </c>
      <c r="L37" s="325">
        <v>0.17519999999999999</v>
      </c>
    </row>
    <row r="38" spans="8:12" ht="10.5" customHeight="1" x14ac:dyDescent="0.25">
      <c r="H38" s="324">
        <v>42779</v>
      </c>
      <c r="I38" s="325">
        <v>0.15759999999999999</v>
      </c>
      <c r="J38" s="325">
        <v>0.16819999999999999</v>
      </c>
      <c r="K38" s="325">
        <v>0.1646</v>
      </c>
      <c r="L38" s="325">
        <v>0.17499999999999999</v>
      </c>
    </row>
    <row r="39" spans="8:12" ht="10.5" customHeight="1" x14ac:dyDescent="0.25">
      <c r="H39" s="324">
        <v>42780</v>
      </c>
      <c r="I39" s="325">
        <v>0.1575</v>
      </c>
      <c r="J39" s="325">
        <v>0.1681</v>
      </c>
      <c r="K39" s="325">
        <v>0.1646</v>
      </c>
      <c r="L39" s="325">
        <v>0.1749</v>
      </c>
    </row>
    <row r="40" spans="8:12" ht="10.5" customHeight="1" x14ac:dyDescent="0.25">
      <c r="H40" s="324">
        <v>42781</v>
      </c>
      <c r="I40" s="325">
        <v>0.15740000000000001</v>
      </c>
      <c r="J40" s="325">
        <v>0.1681</v>
      </c>
      <c r="K40" s="325">
        <v>0.1646</v>
      </c>
      <c r="L40" s="325">
        <v>0.17480000000000001</v>
      </c>
    </row>
    <row r="41" spans="8:12" ht="10.5" customHeight="1" x14ac:dyDescent="0.25">
      <c r="H41" s="324">
        <v>42782</v>
      </c>
      <c r="I41" s="325">
        <v>0.1573</v>
      </c>
      <c r="J41" s="325">
        <v>0.16800000000000001</v>
      </c>
      <c r="K41" s="325">
        <v>0.1646</v>
      </c>
      <c r="L41" s="325">
        <v>0.17460000000000001</v>
      </c>
    </row>
    <row r="42" spans="8:12" ht="10.5" customHeight="1" x14ac:dyDescent="0.25">
      <c r="H42" s="324">
        <v>42783</v>
      </c>
      <c r="I42" s="325">
        <v>0.15720000000000001</v>
      </c>
      <c r="J42" s="325">
        <v>0.16789999999999999</v>
      </c>
      <c r="K42" s="325">
        <v>0.16450000000000001</v>
      </c>
      <c r="L42" s="325">
        <v>0.17449999999999999</v>
      </c>
    </row>
    <row r="43" spans="8:12" ht="10.5" customHeight="1" x14ac:dyDescent="0.25">
      <c r="H43" s="324">
        <v>42783</v>
      </c>
      <c r="I43" s="325">
        <v>0.15709999999999999</v>
      </c>
      <c r="J43" s="325">
        <v>0.1678</v>
      </c>
      <c r="K43" s="325">
        <v>0.16450000000000001</v>
      </c>
      <c r="L43" s="325">
        <v>0.17430000000000001</v>
      </c>
    </row>
    <row r="44" spans="8:12" ht="10.5" customHeight="1" x14ac:dyDescent="0.25">
      <c r="H44" s="324">
        <v>42786</v>
      </c>
      <c r="I44" s="325">
        <v>0.15690000000000001</v>
      </c>
      <c r="J44" s="325">
        <v>0.16769999999999999</v>
      </c>
      <c r="K44" s="325">
        <v>0.16450000000000001</v>
      </c>
      <c r="L44" s="325">
        <v>0.1741</v>
      </c>
    </row>
    <row r="45" spans="8:12" ht="10.5" customHeight="1" x14ac:dyDescent="0.25">
      <c r="H45" s="324">
        <v>42787</v>
      </c>
      <c r="I45" s="325">
        <v>0.157</v>
      </c>
      <c r="J45" s="325">
        <v>0.1678</v>
      </c>
      <c r="K45" s="325">
        <v>0.16450000000000001</v>
      </c>
      <c r="L45" s="325">
        <v>0.1741</v>
      </c>
    </row>
    <row r="46" spans="8:12" ht="10.5" customHeight="1" x14ac:dyDescent="0.25">
      <c r="H46" s="324">
        <v>42788</v>
      </c>
      <c r="I46" s="325">
        <v>0.157</v>
      </c>
      <c r="J46" s="325">
        <v>0.1678</v>
      </c>
      <c r="K46" s="325">
        <v>0.16439999999999999</v>
      </c>
      <c r="L46" s="325">
        <v>0.1741</v>
      </c>
    </row>
    <row r="47" spans="8:12" ht="10.5" customHeight="1" x14ac:dyDescent="0.25">
      <c r="H47" s="324">
        <v>42789</v>
      </c>
      <c r="I47" s="325">
        <v>0.157</v>
      </c>
      <c r="J47" s="325">
        <v>0.1678</v>
      </c>
      <c r="K47" s="325">
        <v>0.1643</v>
      </c>
      <c r="L47" s="325">
        <v>0.17399999999999999</v>
      </c>
    </row>
    <row r="48" spans="8:12" ht="10.5" customHeight="1" x14ac:dyDescent="0.25">
      <c r="H48" s="324">
        <v>42790</v>
      </c>
      <c r="I48" s="325">
        <v>0.15679999999999999</v>
      </c>
      <c r="J48" s="325">
        <v>0.1676</v>
      </c>
      <c r="K48" s="325">
        <v>0.16420000000000001</v>
      </c>
      <c r="L48" s="325">
        <v>0.17380000000000001</v>
      </c>
    </row>
    <row r="49" spans="8:12" ht="10.5" customHeight="1" x14ac:dyDescent="0.25">
      <c r="H49" s="324">
        <v>42793</v>
      </c>
      <c r="I49" s="325">
        <v>0.15679999999999999</v>
      </c>
      <c r="J49" s="325">
        <v>0.1676</v>
      </c>
      <c r="K49" s="325">
        <v>0.1641</v>
      </c>
      <c r="L49" s="325">
        <v>0.17369999999999999</v>
      </c>
    </row>
    <row r="50" spans="8:12" ht="10.5" customHeight="1" x14ac:dyDescent="0.25">
      <c r="H50" s="324">
        <v>42794</v>
      </c>
      <c r="I50" s="325">
        <v>0.15679999999999999</v>
      </c>
      <c r="J50" s="325">
        <v>0.1676</v>
      </c>
      <c r="K50" s="325">
        <v>0.16400000000000001</v>
      </c>
      <c r="L50" s="325">
        <v>0.17369999999999999</v>
      </c>
    </row>
    <row r="51" spans="8:12" ht="10.5" customHeight="1" x14ac:dyDescent="0.25">
      <c r="H51" s="324">
        <v>42795</v>
      </c>
      <c r="I51" s="325">
        <v>0.15670000000000001</v>
      </c>
      <c r="J51" s="325">
        <v>0.16750000000000001</v>
      </c>
      <c r="K51" s="325">
        <v>0.16389999999999999</v>
      </c>
      <c r="L51" s="325">
        <v>0.17349999999999999</v>
      </c>
    </row>
    <row r="52" spans="8:12" ht="10.5" customHeight="1" x14ac:dyDescent="0.25">
      <c r="H52" s="324">
        <v>42796</v>
      </c>
      <c r="I52" s="325">
        <v>0.1565</v>
      </c>
      <c r="J52" s="325">
        <v>0.1673</v>
      </c>
      <c r="K52" s="325">
        <v>0.1638</v>
      </c>
      <c r="L52" s="325">
        <v>0.17330000000000001</v>
      </c>
    </row>
    <row r="53" spans="8:12" ht="10.5" customHeight="1" x14ac:dyDescent="0.25">
      <c r="H53" s="324">
        <v>42797</v>
      </c>
      <c r="I53" s="325">
        <v>0.15629999999999999</v>
      </c>
      <c r="J53" s="325">
        <v>0.1671</v>
      </c>
      <c r="K53" s="325">
        <v>0.1636</v>
      </c>
      <c r="L53" s="325">
        <v>0.17299999999999999</v>
      </c>
    </row>
    <row r="54" spans="8:12" ht="10.5" customHeight="1" x14ac:dyDescent="0.25">
      <c r="H54" s="324">
        <v>42800</v>
      </c>
      <c r="I54" s="325">
        <v>0.15609999999999999</v>
      </c>
      <c r="J54" s="325">
        <v>0.16689999999999999</v>
      </c>
      <c r="K54" s="325">
        <v>0.16339999999999999</v>
      </c>
      <c r="L54" s="325">
        <v>0.17269999999999999</v>
      </c>
    </row>
    <row r="55" spans="8:12" ht="10.5" customHeight="1" x14ac:dyDescent="0.25">
      <c r="H55" s="324">
        <v>42801</v>
      </c>
      <c r="I55" s="325">
        <v>0.15609999999999999</v>
      </c>
      <c r="J55" s="325">
        <v>0.16689999999999999</v>
      </c>
      <c r="K55" s="325">
        <v>0.16320000000000001</v>
      </c>
      <c r="L55" s="325">
        <v>0.1726</v>
      </c>
    </row>
    <row r="56" spans="8:12" ht="10.5" customHeight="1" x14ac:dyDescent="0.25">
      <c r="H56" s="324">
        <v>42803</v>
      </c>
      <c r="I56" s="325">
        <v>0.15590000000000001</v>
      </c>
      <c r="J56" s="325">
        <v>0.16669999999999999</v>
      </c>
      <c r="K56" s="325">
        <v>0.16309999999999999</v>
      </c>
      <c r="L56" s="325">
        <v>0.1724</v>
      </c>
    </row>
    <row r="57" spans="8:12" ht="10.5" customHeight="1" x14ac:dyDescent="0.25">
      <c r="H57" s="324">
        <v>42804</v>
      </c>
      <c r="I57" s="325">
        <v>0.15570000000000001</v>
      </c>
      <c r="J57" s="325">
        <v>0.16650000000000001</v>
      </c>
      <c r="K57" s="325">
        <v>0.16289999999999999</v>
      </c>
      <c r="L57" s="325">
        <v>0.17219999999999999</v>
      </c>
    </row>
    <row r="58" spans="8:12" ht="10.5" customHeight="1" x14ac:dyDescent="0.25">
      <c r="H58" s="324">
        <v>42807</v>
      </c>
      <c r="I58" s="325">
        <v>0.15559999999999999</v>
      </c>
      <c r="J58" s="325">
        <v>0.1663</v>
      </c>
      <c r="K58" s="325">
        <v>0.1628</v>
      </c>
      <c r="L58" s="325">
        <v>0.17199999999999999</v>
      </c>
    </row>
    <row r="59" spans="8:12" ht="10.5" customHeight="1" x14ac:dyDescent="0.25">
      <c r="H59" s="324">
        <v>42808</v>
      </c>
      <c r="I59" s="325">
        <v>0.15540000000000001</v>
      </c>
      <c r="J59" s="325">
        <v>0.1661</v>
      </c>
      <c r="K59" s="325">
        <v>0.16259999999999999</v>
      </c>
      <c r="L59" s="325">
        <v>0.17180000000000001</v>
      </c>
    </row>
    <row r="60" spans="8:12" ht="10.5" customHeight="1" x14ac:dyDescent="0.25">
      <c r="H60" s="324">
        <v>42809</v>
      </c>
      <c r="I60" s="325">
        <v>0.1552</v>
      </c>
      <c r="J60" s="325">
        <v>0.16589999999999999</v>
      </c>
      <c r="K60" s="325">
        <v>0.16250000000000001</v>
      </c>
      <c r="L60" s="325">
        <v>0.17150000000000001</v>
      </c>
    </row>
    <row r="61" spans="8:12" ht="10.5" customHeight="1" x14ac:dyDescent="0.25">
      <c r="H61" s="324">
        <v>42810</v>
      </c>
      <c r="I61" s="325">
        <v>0.155</v>
      </c>
      <c r="J61" s="325">
        <v>0.16569999999999999</v>
      </c>
      <c r="K61" s="325">
        <v>0.1623</v>
      </c>
      <c r="L61" s="325">
        <v>0.17130000000000001</v>
      </c>
    </row>
    <row r="62" spans="8:12" ht="10.5" customHeight="1" x14ac:dyDescent="0.25">
      <c r="H62" s="324">
        <v>42811</v>
      </c>
      <c r="I62" s="325">
        <v>0.15490000000000001</v>
      </c>
      <c r="J62" s="325">
        <v>0.16550000000000001</v>
      </c>
      <c r="K62" s="325">
        <v>0.16209999999999999</v>
      </c>
      <c r="L62" s="325">
        <v>0.1711</v>
      </c>
    </row>
    <row r="63" spans="8:12" ht="10.5" customHeight="1" x14ac:dyDescent="0.25">
      <c r="H63" s="324">
        <v>42814</v>
      </c>
      <c r="I63" s="325">
        <v>0.15459999999999999</v>
      </c>
      <c r="J63" s="325">
        <v>0.16520000000000001</v>
      </c>
      <c r="K63" s="325">
        <v>0.16189999999999999</v>
      </c>
      <c r="L63" s="325">
        <v>0.17080000000000001</v>
      </c>
    </row>
    <row r="64" spans="8:12" ht="10.5" customHeight="1" x14ac:dyDescent="0.25">
      <c r="H64" s="324">
        <v>42815</v>
      </c>
      <c r="I64" s="325">
        <v>0.15440000000000001</v>
      </c>
      <c r="J64" s="325">
        <v>0.16489999999999999</v>
      </c>
      <c r="K64" s="325">
        <v>0.1615</v>
      </c>
      <c r="L64" s="325">
        <v>0.1704</v>
      </c>
    </row>
    <row r="65" spans="8:12" ht="10.5" customHeight="1" x14ac:dyDescent="0.25">
      <c r="H65" s="324">
        <v>42816</v>
      </c>
      <c r="I65" s="325">
        <v>0.15409999999999999</v>
      </c>
      <c r="J65" s="325">
        <v>0.16450000000000001</v>
      </c>
      <c r="K65" s="325">
        <v>0.16109999999999999</v>
      </c>
      <c r="L65" s="325">
        <v>0.17</v>
      </c>
    </row>
    <row r="66" spans="8:12" ht="10.5" customHeight="1" x14ac:dyDescent="0.25">
      <c r="H66" s="324">
        <v>42817</v>
      </c>
      <c r="I66" s="325">
        <v>0.1537</v>
      </c>
      <c r="J66" s="325">
        <v>0.16389999999999999</v>
      </c>
      <c r="K66" s="325">
        <v>0.1605</v>
      </c>
      <c r="L66" s="325">
        <v>0.1694</v>
      </c>
    </row>
    <row r="67" spans="8:12" ht="10.5" customHeight="1" x14ac:dyDescent="0.25">
      <c r="H67" s="324">
        <v>42818</v>
      </c>
      <c r="I67" s="325">
        <v>0.15329999999999999</v>
      </c>
      <c r="J67" s="325">
        <v>0.16350000000000001</v>
      </c>
      <c r="K67" s="325">
        <v>0.16020000000000001</v>
      </c>
      <c r="L67" s="325">
        <v>0.16880000000000001</v>
      </c>
    </row>
    <row r="68" spans="8:12" ht="10.5" customHeight="1" x14ac:dyDescent="0.25">
      <c r="H68" s="324">
        <v>42821</v>
      </c>
      <c r="I68" s="325">
        <v>0.15290000000000001</v>
      </c>
      <c r="J68" s="325">
        <v>0.16300000000000001</v>
      </c>
      <c r="K68" s="325">
        <v>0.1598</v>
      </c>
      <c r="L68" s="325">
        <v>0.16830000000000001</v>
      </c>
    </row>
    <row r="69" spans="8:12" ht="10.5" customHeight="1" x14ac:dyDescent="0.25">
      <c r="H69" s="324">
        <v>42822</v>
      </c>
      <c r="I69" s="325">
        <v>0.1527</v>
      </c>
      <c r="J69" s="325">
        <v>0.16270000000000001</v>
      </c>
      <c r="K69" s="325">
        <v>0.15939999999999999</v>
      </c>
      <c r="L69" s="325">
        <v>0.16800000000000001</v>
      </c>
    </row>
    <row r="70" spans="8:12" ht="10.5" customHeight="1" x14ac:dyDescent="0.25">
      <c r="H70" s="324">
        <v>42823</v>
      </c>
      <c r="I70" s="325">
        <v>0.1525</v>
      </c>
      <c r="J70" s="325">
        <v>0.16239999999999999</v>
      </c>
      <c r="K70" s="325">
        <v>0.159</v>
      </c>
      <c r="L70" s="325">
        <v>0.1676</v>
      </c>
    </row>
    <row r="71" spans="8:12" ht="10.5" customHeight="1" x14ac:dyDescent="0.25">
      <c r="H71" s="324">
        <v>42824</v>
      </c>
      <c r="I71" s="325">
        <v>0.152</v>
      </c>
      <c r="J71" s="325">
        <v>0.1618</v>
      </c>
      <c r="K71" s="325">
        <v>0.15870000000000001</v>
      </c>
      <c r="L71" s="325">
        <v>0.16700000000000001</v>
      </c>
    </row>
    <row r="72" spans="8:12" ht="10.5" customHeight="1" x14ac:dyDescent="0.25">
      <c r="H72" s="324">
        <v>42825</v>
      </c>
      <c r="I72" s="325">
        <v>0.15179999999999999</v>
      </c>
      <c r="J72" s="325">
        <v>0.16159999999999999</v>
      </c>
      <c r="K72" s="325">
        <v>0.1583</v>
      </c>
      <c r="L72" s="325">
        <v>0.16669999999999999</v>
      </c>
    </row>
    <row r="73" spans="8:12" ht="10.5" customHeight="1" x14ac:dyDescent="0.25">
      <c r="H73" s="324">
        <v>42828</v>
      </c>
      <c r="I73" s="325">
        <v>0.1517</v>
      </c>
      <c r="J73" s="325">
        <v>0.1613</v>
      </c>
      <c r="K73" s="325">
        <v>0.158</v>
      </c>
      <c r="L73" s="325">
        <v>0.16639999999999999</v>
      </c>
    </row>
    <row r="74" spans="8:12" ht="10.5" customHeight="1" x14ac:dyDescent="0.25">
      <c r="H74" s="324">
        <v>42829</v>
      </c>
      <c r="I74" s="325">
        <v>0.1515</v>
      </c>
      <c r="J74" s="325">
        <v>0.161</v>
      </c>
      <c r="K74" s="325">
        <v>0.15759999999999999</v>
      </c>
      <c r="L74" s="325">
        <v>0.1661</v>
      </c>
    </row>
    <row r="75" spans="8:12" ht="10.5" customHeight="1" x14ac:dyDescent="0.25">
      <c r="H75" s="324">
        <v>42830</v>
      </c>
      <c r="I75" s="325">
        <v>0.15140000000000001</v>
      </c>
      <c r="J75" s="325">
        <v>0.16089999999999999</v>
      </c>
      <c r="K75" s="325">
        <v>0.1573</v>
      </c>
      <c r="L75" s="325">
        <v>0.16589999999999999</v>
      </c>
    </row>
    <row r="76" spans="8:12" ht="10.5" customHeight="1" x14ac:dyDescent="0.25">
      <c r="H76" s="324">
        <v>42831</v>
      </c>
      <c r="I76" s="325">
        <v>0.15110000000000001</v>
      </c>
      <c r="J76" s="325">
        <v>0.1605</v>
      </c>
      <c r="K76" s="325">
        <v>0.157</v>
      </c>
      <c r="L76" s="325">
        <v>0.16550000000000001</v>
      </c>
    </row>
    <row r="77" spans="8:12" ht="10.5" customHeight="1" x14ac:dyDescent="0.25">
      <c r="H77" s="324">
        <v>42832</v>
      </c>
      <c r="I77" s="325">
        <v>0.15090000000000001</v>
      </c>
      <c r="J77" s="325">
        <v>0.16020000000000001</v>
      </c>
      <c r="K77" s="325">
        <v>0.15640000000000001</v>
      </c>
      <c r="L77" s="325">
        <v>0.16520000000000001</v>
      </c>
    </row>
    <row r="78" spans="8:12" ht="10.5" customHeight="1" x14ac:dyDescent="0.25">
      <c r="H78" s="324">
        <v>42835</v>
      </c>
      <c r="I78" s="325">
        <v>0.1507</v>
      </c>
      <c r="J78" s="325">
        <v>0.15989999999999999</v>
      </c>
      <c r="K78" s="325">
        <v>0.15609999999999999</v>
      </c>
      <c r="L78" s="325">
        <v>0.16489999999999999</v>
      </c>
    </row>
    <row r="79" spans="8:12" ht="10.5" customHeight="1" x14ac:dyDescent="0.25">
      <c r="H79" s="324">
        <v>42836</v>
      </c>
      <c r="I79" s="325">
        <v>0.15049999999999999</v>
      </c>
      <c r="J79" s="325">
        <v>0.15959999999999999</v>
      </c>
      <c r="K79" s="325">
        <v>0.15570000000000001</v>
      </c>
      <c r="L79" s="325">
        <v>0.1646</v>
      </c>
    </row>
    <row r="80" spans="8:12" ht="10.5" customHeight="1" x14ac:dyDescent="0.25">
      <c r="H80" s="324">
        <v>42837</v>
      </c>
      <c r="I80" s="325">
        <v>0.15029999999999999</v>
      </c>
      <c r="J80" s="325">
        <v>0.15939999999999999</v>
      </c>
      <c r="K80" s="325">
        <v>0.15529999999999999</v>
      </c>
      <c r="L80" s="325">
        <v>0.1643</v>
      </c>
    </row>
    <row r="81" spans="8:12" ht="10.5" customHeight="1" x14ac:dyDescent="0.25">
      <c r="H81" s="324">
        <v>42838</v>
      </c>
      <c r="I81" s="325">
        <v>0.15010000000000001</v>
      </c>
      <c r="J81" s="325">
        <v>0.15909999999999999</v>
      </c>
      <c r="K81" s="325">
        <v>0.15490000000000001</v>
      </c>
      <c r="L81" s="325">
        <v>0.16400000000000001</v>
      </c>
    </row>
    <row r="82" spans="8:12" ht="10.5" customHeight="1" x14ac:dyDescent="0.25">
      <c r="H82" s="324">
        <v>42839</v>
      </c>
      <c r="I82" s="325">
        <v>0.15</v>
      </c>
      <c r="J82" s="325">
        <v>0.15890000000000001</v>
      </c>
      <c r="K82" s="325">
        <v>0.15429999999999999</v>
      </c>
      <c r="L82" s="325">
        <v>0.16370000000000001</v>
      </c>
    </row>
    <row r="83" spans="8:12" ht="10.5" customHeight="1" x14ac:dyDescent="0.25">
      <c r="H83" s="324">
        <v>42843</v>
      </c>
      <c r="I83" s="325">
        <v>0.14979999999999999</v>
      </c>
      <c r="J83" s="325">
        <v>0.15870000000000001</v>
      </c>
      <c r="K83" s="325">
        <v>0.154</v>
      </c>
      <c r="L83" s="325">
        <v>0.16350000000000001</v>
      </c>
    </row>
    <row r="84" spans="8:12" ht="10.5" customHeight="1" x14ac:dyDescent="0.25">
      <c r="H84" s="324">
        <v>42844</v>
      </c>
      <c r="I84" s="325">
        <v>0.14960000000000001</v>
      </c>
      <c r="J84" s="325">
        <v>0.15840000000000001</v>
      </c>
      <c r="K84" s="325">
        <v>0.15329999999999999</v>
      </c>
      <c r="L84" s="325">
        <v>0.16320000000000001</v>
      </c>
    </row>
    <row r="85" spans="8:12" ht="10.5" customHeight="1" x14ac:dyDescent="0.25">
      <c r="H85" s="324">
        <v>42845</v>
      </c>
      <c r="I85" s="325">
        <v>0.14949999999999999</v>
      </c>
      <c r="J85" s="325">
        <v>0.1583</v>
      </c>
      <c r="K85" s="325">
        <v>0.1532</v>
      </c>
      <c r="L85" s="325">
        <v>0.16309999999999999</v>
      </c>
    </row>
    <row r="86" spans="8:12" ht="10.5" customHeight="1" x14ac:dyDescent="0.25">
      <c r="H86" s="324">
        <v>42846</v>
      </c>
      <c r="I86" s="325">
        <v>0.14949999999999999</v>
      </c>
      <c r="J86" s="325">
        <v>0.15820000000000001</v>
      </c>
      <c r="K86" s="325">
        <v>0.153</v>
      </c>
      <c r="L86" s="325">
        <v>0.16309999999999999</v>
      </c>
    </row>
    <row r="87" spans="8:12" ht="10.5" customHeight="1" x14ac:dyDescent="0.25">
      <c r="H87" s="324">
        <v>42849</v>
      </c>
      <c r="I87" s="325">
        <v>0.14940000000000001</v>
      </c>
      <c r="J87" s="325">
        <v>0.15820000000000001</v>
      </c>
      <c r="K87" s="325">
        <v>0.153</v>
      </c>
      <c r="L87" s="325">
        <v>0.16309999999999999</v>
      </c>
    </row>
    <row r="88" spans="8:12" ht="10.5" customHeight="1" x14ac:dyDescent="0.25">
      <c r="H88" s="324">
        <v>42850</v>
      </c>
      <c r="I88" s="325">
        <v>0.1492</v>
      </c>
      <c r="J88" s="325">
        <v>0.158</v>
      </c>
      <c r="K88" s="325">
        <v>0.15260000000000001</v>
      </c>
      <c r="L88" s="325">
        <v>0.1628</v>
      </c>
    </row>
    <row r="89" spans="8:12" ht="10.5" customHeight="1" x14ac:dyDescent="0.25">
      <c r="H89" s="324">
        <v>42851</v>
      </c>
      <c r="I89" s="325">
        <v>0.14899999999999999</v>
      </c>
      <c r="J89" s="325">
        <v>0.15770000000000001</v>
      </c>
      <c r="K89" s="325">
        <v>0.1522</v>
      </c>
      <c r="L89" s="325">
        <v>0.16259999999999999</v>
      </c>
    </row>
    <row r="90" spans="8:12" ht="10.5" customHeight="1" x14ac:dyDescent="0.25">
      <c r="H90" s="324">
        <v>42852</v>
      </c>
      <c r="I90" s="325">
        <v>0.1487</v>
      </c>
      <c r="J90" s="325">
        <v>0.1575</v>
      </c>
      <c r="K90" s="325">
        <v>0.15179999999999999</v>
      </c>
      <c r="L90" s="325">
        <v>0.1623</v>
      </c>
    </row>
    <row r="91" spans="8:12" ht="10.5" customHeight="1" x14ac:dyDescent="0.25">
      <c r="H91" s="324">
        <v>42853</v>
      </c>
      <c r="I91" s="325">
        <v>0.14829999999999999</v>
      </c>
      <c r="J91" s="325">
        <v>0.157</v>
      </c>
      <c r="K91" s="325">
        <v>0.15129999999999999</v>
      </c>
      <c r="L91" s="325">
        <v>0.16189999999999999</v>
      </c>
    </row>
    <row r="92" spans="8:12" ht="10.5" customHeight="1" x14ac:dyDescent="0.25">
      <c r="H92" s="324">
        <v>42858</v>
      </c>
      <c r="I92" s="325">
        <v>0.14799999999999999</v>
      </c>
      <c r="J92" s="325">
        <v>0.15679999999999999</v>
      </c>
      <c r="K92" s="325">
        <v>0.15090000000000001</v>
      </c>
      <c r="L92" s="325">
        <v>0.16159999999999999</v>
      </c>
    </row>
    <row r="93" spans="8:12" ht="10.5" customHeight="1" x14ac:dyDescent="0.25">
      <c r="H93" s="324">
        <v>42859</v>
      </c>
      <c r="I93" s="325">
        <v>0.1477</v>
      </c>
      <c r="J93" s="325">
        <v>0.1565</v>
      </c>
      <c r="K93" s="325">
        <v>0.15040000000000001</v>
      </c>
      <c r="L93" s="325">
        <v>0.1613</v>
      </c>
    </row>
    <row r="94" spans="8:12" ht="10.5" customHeight="1" x14ac:dyDescent="0.25">
      <c r="H94" s="324">
        <v>42860</v>
      </c>
      <c r="I94" s="325">
        <v>0.14749999999999999</v>
      </c>
      <c r="J94" s="325">
        <v>0.15620000000000001</v>
      </c>
      <c r="K94" s="325">
        <v>0.15</v>
      </c>
      <c r="L94" s="325">
        <v>0.161</v>
      </c>
    </row>
    <row r="95" spans="8:12" ht="10.5" customHeight="1" x14ac:dyDescent="0.25">
      <c r="H95" s="324">
        <v>42865</v>
      </c>
      <c r="I95" s="325">
        <v>0.14729999999999999</v>
      </c>
      <c r="J95" s="325">
        <v>0.156</v>
      </c>
      <c r="K95" s="325">
        <v>0.1497</v>
      </c>
      <c r="L95" s="325">
        <v>0.1608</v>
      </c>
    </row>
    <row r="96" spans="8:12" ht="10.5" customHeight="1" x14ac:dyDescent="0.25">
      <c r="H96" s="324">
        <v>42866</v>
      </c>
      <c r="I96" s="325">
        <v>0.14710000000000001</v>
      </c>
      <c r="J96" s="325">
        <v>0.15570000000000001</v>
      </c>
      <c r="K96" s="325">
        <v>0.14929999999999999</v>
      </c>
      <c r="L96" s="325">
        <v>0.16059999999999999</v>
      </c>
    </row>
    <row r="97" spans="8:12" ht="10.5" customHeight="1" x14ac:dyDescent="0.25">
      <c r="H97" s="324">
        <v>42867</v>
      </c>
      <c r="I97" s="325">
        <v>0.14699999999999999</v>
      </c>
      <c r="J97" s="325">
        <v>0.1555</v>
      </c>
      <c r="K97" s="325">
        <v>0.14910000000000001</v>
      </c>
      <c r="L97" s="325">
        <v>0.1605</v>
      </c>
    </row>
    <row r="98" spans="8:12" ht="10.5" customHeight="1" x14ac:dyDescent="0.25">
      <c r="H98" s="324">
        <v>42868</v>
      </c>
      <c r="I98" s="325">
        <v>0.14680000000000001</v>
      </c>
      <c r="J98" s="325">
        <v>0.15529999999999999</v>
      </c>
      <c r="K98" s="325">
        <v>0.1489</v>
      </c>
      <c r="L98" s="325">
        <v>0.1603</v>
      </c>
    </row>
    <row r="99" spans="8:12" ht="10.5" customHeight="1" x14ac:dyDescent="0.25">
      <c r="H99" s="324">
        <v>42870</v>
      </c>
      <c r="I99" s="325">
        <v>0.1467</v>
      </c>
      <c r="J99" s="325">
        <v>0.15509999999999999</v>
      </c>
      <c r="K99" s="325">
        <v>0.14849999999999999</v>
      </c>
      <c r="L99" s="325">
        <v>0.16</v>
      </c>
    </row>
    <row r="100" spans="8:12" ht="10.5" customHeight="1" x14ac:dyDescent="0.25">
      <c r="H100" s="324">
        <v>42871</v>
      </c>
      <c r="I100" s="325">
        <v>0.14649999999999999</v>
      </c>
      <c r="J100" s="325">
        <v>0.15490000000000001</v>
      </c>
      <c r="K100" s="325">
        <v>0.14810000000000001</v>
      </c>
      <c r="L100" s="325">
        <v>0.1598</v>
      </c>
    </row>
    <row r="101" spans="8:12" ht="10.5" customHeight="1" x14ac:dyDescent="0.25">
      <c r="H101" s="324">
        <v>42872</v>
      </c>
      <c r="I101" s="325">
        <v>0.14649999999999999</v>
      </c>
      <c r="J101" s="325">
        <v>0.15479999999999999</v>
      </c>
      <c r="K101" s="325">
        <v>0.1479</v>
      </c>
      <c r="L101" s="325">
        <v>0.15959999999999999</v>
      </c>
    </row>
    <row r="102" spans="8:12" ht="10.5" customHeight="1" x14ac:dyDescent="0.25">
      <c r="H102" s="324">
        <v>42873</v>
      </c>
      <c r="I102" s="325">
        <v>0.14630000000000001</v>
      </c>
      <c r="J102" s="325">
        <v>0.15459999999999999</v>
      </c>
      <c r="K102" s="325">
        <v>0.1477</v>
      </c>
      <c r="L102" s="325">
        <v>0.15939999999999999</v>
      </c>
    </row>
    <row r="103" spans="8:12" ht="10.5" customHeight="1" x14ac:dyDescent="0.25">
      <c r="H103" s="324">
        <v>42874</v>
      </c>
      <c r="I103" s="325">
        <v>0.1462</v>
      </c>
      <c r="J103" s="325">
        <v>0.15440000000000001</v>
      </c>
      <c r="K103" s="325">
        <v>0.1477</v>
      </c>
      <c r="L103" s="325">
        <v>0.15920000000000001</v>
      </c>
    </row>
    <row r="104" spans="8:12" ht="10.5" customHeight="1" x14ac:dyDescent="0.25">
      <c r="H104" s="324">
        <v>42877</v>
      </c>
      <c r="I104" s="325">
        <v>0.1462</v>
      </c>
      <c r="J104" s="325">
        <v>0.15440000000000001</v>
      </c>
      <c r="K104" s="325">
        <v>0.14779999999999999</v>
      </c>
      <c r="L104" s="325">
        <v>0.1593</v>
      </c>
    </row>
    <row r="105" spans="8:12" ht="10.5" customHeight="1" x14ac:dyDescent="0.25">
      <c r="H105" s="324">
        <v>42878</v>
      </c>
      <c r="I105" s="325">
        <v>0.1462</v>
      </c>
      <c r="J105" s="325">
        <v>0.1545</v>
      </c>
      <c r="K105" s="325">
        <v>0.14799999999999999</v>
      </c>
      <c r="L105" s="325">
        <v>0.15920000000000001</v>
      </c>
    </row>
    <row r="106" spans="8:12" ht="10.5" customHeight="1" x14ac:dyDescent="0.25">
      <c r="H106" s="324">
        <v>42879</v>
      </c>
      <c r="I106" s="325">
        <v>0.14610000000000001</v>
      </c>
      <c r="J106" s="325">
        <v>0.15440000000000001</v>
      </c>
      <c r="K106" s="325">
        <v>0.14779999999999999</v>
      </c>
      <c r="L106" s="325">
        <v>0.159</v>
      </c>
    </row>
    <row r="107" spans="8:12" ht="10.5" customHeight="1" x14ac:dyDescent="0.25">
      <c r="H107" s="324">
        <v>42880</v>
      </c>
      <c r="I107" s="325">
        <v>0.14610000000000001</v>
      </c>
      <c r="J107" s="325">
        <v>0.15440000000000001</v>
      </c>
      <c r="K107" s="325">
        <v>0.1477</v>
      </c>
      <c r="L107" s="325">
        <v>0.15890000000000001</v>
      </c>
    </row>
    <row r="108" spans="8:12" ht="10.5" customHeight="1" x14ac:dyDescent="0.25">
      <c r="H108" s="324">
        <v>42881</v>
      </c>
      <c r="I108" s="325">
        <v>0.1459</v>
      </c>
      <c r="J108" s="325">
        <v>0.15429999999999999</v>
      </c>
      <c r="K108" s="325">
        <v>0.14749999999999999</v>
      </c>
      <c r="L108" s="325">
        <v>0.15870000000000001</v>
      </c>
    </row>
    <row r="109" spans="8:12" ht="10.5" customHeight="1" x14ac:dyDescent="0.25">
      <c r="H109" s="324">
        <v>42884</v>
      </c>
      <c r="I109" s="325">
        <v>0.1459</v>
      </c>
      <c r="J109" s="325">
        <v>0.15440000000000001</v>
      </c>
      <c r="K109" s="325">
        <v>0.14760000000000001</v>
      </c>
      <c r="L109" s="325">
        <v>0.15859999999999999</v>
      </c>
    </row>
    <row r="110" spans="8:12" ht="10.5" customHeight="1" x14ac:dyDescent="0.25">
      <c r="H110" s="324">
        <v>42885</v>
      </c>
      <c r="I110" s="325">
        <v>0.1459</v>
      </c>
      <c r="J110" s="325">
        <v>0.1545</v>
      </c>
      <c r="K110" s="325">
        <v>0.1477</v>
      </c>
      <c r="L110" s="325">
        <v>0.15859999999999999</v>
      </c>
    </row>
    <row r="111" spans="8:12" ht="10.5" customHeight="1" x14ac:dyDescent="0.25">
      <c r="H111" s="324">
        <v>42886</v>
      </c>
      <c r="I111" s="325">
        <v>0.1459</v>
      </c>
      <c r="J111" s="325">
        <v>0.15459999999999999</v>
      </c>
      <c r="K111" s="325">
        <v>0.1477</v>
      </c>
      <c r="L111" s="325">
        <v>0.1585</v>
      </c>
    </row>
    <row r="112" spans="8:12" ht="10.5" customHeight="1" x14ac:dyDescent="0.25">
      <c r="H112" s="324">
        <v>42887</v>
      </c>
      <c r="I112" s="325">
        <v>0.14599999999999999</v>
      </c>
      <c r="J112" s="325">
        <v>0.1547</v>
      </c>
      <c r="K112" s="325">
        <v>0.14799999999999999</v>
      </c>
      <c r="L112" s="325">
        <v>0.1585</v>
      </c>
    </row>
    <row r="113" spans="8:12" ht="10.5" customHeight="1" x14ac:dyDescent="0.25">
      <c r="H113" s="324">
        <v>42888</v>
      </c>
      <c r="I113" s="325">
        <v>0.14610000000000001</v>
      </c>
      <c r="J113" s="325">
        <v>0.15479999999999999</v>
      </c>
      <c r="K113" s="325">
        <v>0.14810000000000001</v>
      </c>
      <c r="L113" s="325">
        <v>0.1585</v>
      </c>
    </row>
    <row r="114" spans="8:12" ht="10.5" customHeight="1" x14ac:dyDescent="0.25">
      <c r="H114" s="324">
        <v>42892</v>
      </c>
      <c r="I114" s="325">
        <v>0.1462</v>
      </c>
      <c r="J114" s="325">
        <v>0.15490000000000001</v>
      </c>
      <c r="K114" s="325">
        <v>0.1484</v>
      </c>
      <c r="L114" s="325">
        <v>0.15859999999999999</v>
      </c>
    </row>
    <row r="115" spans="8:12" ht="10.5" customHeight="1" x14ac:dyDescent="0.25">
      <c r="H115" s="324">
        <v>42893</v>
      </c>
      <c r="I115" s="325">
        <v>0.1462</v>
      </c>
      <c r="J115" s="325">
        <v>0.155</v>
      </c>
      <c r="K115" s="325">
        <v>0.1487</v>
      </c>
      <c r="L115" s="325">
        <v>0.15859999999999999</v>
      </c>
    </row>
    <row r="116" spans="8:12" ht="10.5" customHeight="1" x14ac:dyDescent="0.25">
      <c r="H116" s="324">
        <v>42894</v>
      </c>
      <c r="I116" s="325">
        <v>0.1462</v>
      </c>
      <c r="J116" s="325">
        <v>0.15509999999999999</v>
      </c>
      <c r="K116" s="325">
        <v>0.14899999999999999</v>
      </c>
      <c r="L116" s="325">
        <v>0.15859999999999999</v>
      </c>
    </row>
    <row r="117" spans="8:12" ht="10.5" customHeight="1" x14ac:dyDescent="0.25">
      <c r="H117" s="324">
        <v>42895</v>
      </c>
      <c r="I117" s="325">
        <v>0.1464</v>
      </c>
      <c r="J117" s="325">
        <v>0.1552</v>
      </c>
      <c r="K117" s="325">
        <v>0.14929999999999999</v>
      </c>
      <c r="L117" s="325">
        <v>0.15870000000000001</v>
      </c>
    </row>
    <row r="118" spans="8:12" ht="10.5" customHeight="1" x14ac:dyDescent="0.25">
      <c r="H118" s="324">
        <v>42898</v>
      </c>
      <c r="I118" s="325">
        <v>0.1462</v>
      </c>
      <c r="J118" s="325">
        <v>0.1552</v>
      </c>
      <c r="K118" s="325">
        <v>0.14949999999999999</v>
      </c>
      <c r="L118" s="325">
        <v>0.15859999999999999</v>
      </c>
    </row>
    <row r="119" spans="8:12" ht="10.5" customHeight="1" x14ac:dyDescent="0.25">
      <c r="H119" s="324">
        <v>42899</v>
      </c>
      <c r="I119" s="325">
        <v>0.14630000000000001</v>
      </c>
      <c r="J119" s="325">
        <v>0.15529999999999999</v>
      </c>
      <c r="K119" s="325">
        <v>0.14979999999999999</v>
      </c>
      <c r="L119" s="325">
        <v>0.15859999999999999</v>
      </c>
    </row>
    <row r="120" spans="8:12" ht="10.5" customHeight="1" x14ac:dyDescent="0.25">
      <c r="H120" s="324">
        <v>42900</v>
      </c>
      <c r="I120" s="325">
        <v>0.1464</v>
      </c>
      <c r="J120" s="325">
        <v>0.15540000000000001</v>
      </c>
      <c r="K120" s="325">
        <v>0.15029999999999999</v>
      </c>
      <c r="L120" s="325">
        <v>0.15870000000000001</v>
      </c>
    </row>
    <row r="121" spans="8:12" ht="10.5" customHeight="1" x14ac:dyDescent="0.25">
      <c r="H121" s="324">
        <v>42901</v>
      </c>
      <c r="I121" s="325">
        <v>0.1464</v>
      </c>
      <c r="J121" s="325">
        <v>0.15529999999999999</v>
      </c>
      <c r="K121" s="325">
        <v>0.15040000000000001</v>
      </c>
      <c r="L121" s="325">
        <v>0.15859999999999999</v>
      </c>
    </row>
    <row r="122" spans="8:12" ht="10.5" customHeight="1" x14ac:dyDescent="0.25">
      <c r="H122" s="324">
        <v>42902</v>
      </c>
      <c r="I122" s="325">
        <v>0.1464</v>
      </c>
      <c r="J122" s="325">
        <v>0.15529999999999999</v>
      </c>
      <c r="K122" s="325">
        <v>0.1507</v>
      </c>
      <c r="L122" s="325">
        <v>0.15859999999999999</v>
      </c>
    </row>
    <row r="123" spans="8:12" ht="10.5" customHeight="1" x14ac:dyDescent="0.25">
      <c r="H123" s="324">
        <v>42905</v>
      </c>
      <c r="I123" s="325">
        <v>0.14630000000000001</v>
      </c>
      <c r="J123" s="325">
        <v>0.15529999999999999</v>
      </c>
      <c r="K123" s="325">
        <v>0.1507</v>
      </c>
      <c r="L123" s="325">
        <v>0.1585</v>
      </c>
    </row>
    <row r="124" spans="8:12" ht="10.5" customHeight="1" x14ac:dyDescent="0.25">
      <c r="H124" s="324">
        <v>42906</v>
      </c>
      <c r="I124" s="325">
        <v>0.14630000000000001</v>
      </c>
      <c r="J124" s="325">
        <v>0.15529999999999999</v>
      </c>
      <c r="K124" s="325">
        <v>0.15060000000000001</v>
      </c>
      <c r="L124" s="325">
        <v>0.15840000000000001</v>
      </c>
    </row>
    <row r="125" spans="8:12" ht="10.5" customHeight="1" x14ac:dyDescent="0.25">
      <c r="H125" s="324">
        <v>42907</v>
      </c>
      <c r="I125" s="325">
        <v>0.14610000000000001</v>
      </c>
      <c r="J125" s="325">
        <v>0.15509999999999999</v>
      </c>
      <c r="K125" s="325">
        <v>0.15040000000000001</v>
      </c>
      <c r="L125" s="325">
        <v>0.158</v>
      </c>
    </row>
    <row r="126" spans="8:12" ht="10.5" customHeight="1" x14ac:dyDescent="0.25">
      <c r="H126" s="324">
        <v>42908</v>
      </c>
      <c r="I126" s="325">
        <v>0.14599999999999999</v>
      </c>
      <c r="J126" s="325">
        <v>0.155</v>
      </c>
      <c r="K126" s="325">
        <v>0.15049999999999999</v>
      </c>
      <c r="L126" s="325">
        <v>0.15790000000000001</v>
      </c>
    </row>
    <row r="127" spans="8:12" ht="10.5" customHeight="1" x14ac:dyDescent="0.25">
      <c r="H127" s="324">
        <v>42909</v>
      </c>
      <c r="I127" s="325">
        <v>0.14599999999999999</v>
      </c>
      <c r="J127" s="325">
        <v>0.15490000000000001</v>
      </c>
      <c r="K127" s="325">
        <v>0.15049999999999999</v>
      </c>
      <c r="L127" s="325">
        <v>0.1578</v>
      </c>
    </row>
    <row r="128" spans="8:12" ht="10.5" customHeight="1" x14ac:dyDescent="0.25">
      <c r="H128" s="324">
        <v>42912</v>
      </c>
      <c r="I128" s="325">
        <v>0.14599999999999999</v>
      </c>
      <c r="J128" s="325">
        <v>0.15479999999999999</v>
      </c>
      <c r="K128" s="325">
        <v>0.15049999999999999</v>
      </c>
      <c r="L128" s="325">
        <v>0.15759999999999999</v>
      </c>
    </row>
    <row r="129" spans="8:12" ht="10.5" customHeight="1" x14ac:dyDescent="0.25">
      <c r="H129" s="324">
        <v>42913</v>
      </c>
      <c r="I129" s="325">
        <v>0.1459</v>
      </c>
      <c r="J129" s="325">
        <v>0.15459999999999999</v>
      </c>
      <c r="K129" s="325">
        <v>0.15060000000000001</v>
      </c>
      <c r="L129" s="325">
        <v>0.15759999999999999</v>
      </c>
    </row>
    <row r="130" spans="8:12" ht="10.5" customHeight="1" x14ac:dyDescent="0.25">
      <c r="H130" s="324">
        <v>42915</v>
      </c>
      <c r="I130" s="325">
        <v>0.14580000000000001</v>
      </c>
      <c r="J130" s="325">
        <v>0.15440000000000001</v>
      </c>
      <c r="K130" s="325">
        <v>0.1507</v>
      </c>
      <c r="L130" s="325">
        <v>0.1575</v>
      </c>
    </row>
    <row r="131" spans="8:12" ht="10.5" customHeight="1" x14ac:dyDescent="0.25">
      <c r="H131" s="324">
        <v>42916</v>
      </c>
      <c r="I131" s="325">
        <v>0.1457</v>
      </c>
      <c r="J131" s="325">
        <v>0.1542</v>
      </c>
      <c r="K131" s="325">
        <v>0.15049999999999999</v>
      </c>
      <c r="L131" s="325">
        <v>0.15740000000000001</v>
      </c>
    </row>
    <row r="132" spans="8:12" ht="10.5" customHeight="1" x14ac:dyDescent="0.25">
      <c r="H132" s="324">
        <v>42919</v>
      </c>
      <c r="I132" s="325">
        <v>0.1457</v>
      </c>
      <c r="J132" s="325">
        <v>0.15409999999999999</v>
      </c>
      <c r="K132" s="325">
        <v>0.15060000000000001</v>
      </c>
      <c r="L132" s="325">
        <v>0.1573</v>
      </c>
    </row>
    <row r="133" spans="8:12" ht="10.5" customHeight="1" x14ac:dyDescent="0.25">
      <c r="H133" s="324">
        <v>42920</v>
      </c>
      <c r="I133" s="325">
        <v>0.14560000000000001</v>
      </c>
      <c r="J133" s="325">
        <v>0.154</v>
      </c>
      <c r="K133" s="325">
        <v>0.1507</v>
      </c>
      <c r="L133" s="325">
        <v>0.1573</v>
      </c>
    </row>
    <row r="134" spans="8:12" ht="10.5" customHeight="1" x14ac:dyDescent="0.25">
      <c r="H134" s="324">
        <v>42921</v>
      </c>
      <c r="I134" s="325">
        <v>0.14549999999999999</v>
      </c>
      <c r="J134" s="325">
        <v>0.15379999999999999</v>
      </c>
      <c r="K134" s="325">
        <v>0.15060000000000001</v>
      </c>
      <c r="L134" s="325">
        <v>0.15720000000000001</v>
      </c>
    </row>
    <row r="135" spans="8:12" ht="10.5" customHeight="1" x14ac:dyDescent="0.25">
      <c r="H135" s="324">
        <v>42922</v>
      </c>
      <c r="I135" s="325">
        <v>0.1454</v>
      </c>
      <c r="J135" s="325">
        <v>0.1537</v>
      </c>
      <c r="K135" s="325">
        <v>0.15040000000000001</v>
      </c>
      <c r="L135" s="325">
        <v>0.15709999999999999</v>
      </c>
    </row>
    <row r="136" spans="8:12" ht="10.5" customHeight="1" x14ac:dyDescent="0.25">
      <c r="H136" s="324">
        <v>42923</v>
      </c>
      <c r="I136" s="325">
        <v>0.1452</v>
      </c>
      <c r="J136" s="325">
        <v>0.1535</v>
      </c>
      <c r="K136" s="325">
        <v>0.15029999999999999</v>
      </c>
      <c r="L136" s="325">
        <v>0.15690000000000001</v>
      </c>
    </row>
    <row r="137" spans="8:12" ht="10.5" customHeight="1" x14ac:dyDescent="0.25">
      <c r="H137" s="324">
        <v>42926</v>
      </c>
      <c r="I137" s="325">
        <v>0.14510000000000001</v>
      </c>
      <c r="J137" s="325">
        <v>0.15340000000000001</v>
      </c>
      <c r="K137" s="325">
        <v>0.1502</v>
      </c>
      <c r="L137" s="325">
        <v>0.15679999999999999</v>
      </c>
    </row>
    <row r="138" spans="8:12" ht="10.5" customHeight="1" x14ac:dyDescent="0.25">
      <c r="H138" s="324">
        <v>42927</v>
      </c>
      <c r="I138" s="325">
        <v>0.1449</v>
      </c>
      <c r="J138" s="325">
        <v>0.1532</v>
      </c>
      <c r="K138" s="325">
        <v>0.15</v>
      </c>
      <c r="L138" s="325">
        <v>0.15659999999999999</v>
      </c>
    </row>
    <row r="139" spans="8:12" ht="10.5" customHeight="1" x14ac:dyDescent="0.25">
      <c r="H139" s="324">
        <v>42928</v>
      </c>
      <c r="I139" s="325">
        <v>0.14480000000000001</v>
      </c>
      <c r="J139" s="325">
        <v>0.1532</v>
      </c>
      <c r="K139" s="325">
        <v>0.15</v>
      </c>
      <c r="L139" s="325">
        <v>0.15659999999999999</v>
      </c>
    </row>
    <row r="140" spans="8:12" ht="10.5" customHeight="1" x14ac:dyDescent="0.25">
      <c r="H140" s="324">
        <v>42929</v>
      </c>
      <c r="I140" s="325">
        <v>0.1447</v>
      </c>
      <c r="J140" s="325">
        <v>0.153</v>
      </c>
      <c r="K140" s="325">
        <v>0.14990000000000001</v>
      </c>
      <c r="L140" s="325">
        <v>0.15640000000000001</v>
      </c>
    </row>
    <row r="141" spans="8:12" ht="10.5" customHeight="1" x14ac:dyDescent="0.25">
      <c r="H141" s="324">
        <v>42930</v>
      </c>
      <c r="I141" s="325">
        <v>0.1444</v>
      </c>
      <c r="J141" s="325">
        <v>0.15290000000000001</v>
      </c>
      <c r="K141" s="325">
        <v>0.14960000000000001</v>
      </c>
      <c r="L141" s="325">
        <v>0.15620000000000001</v>
      </c>
    </row>
    <row r="142" spans="8:12" ht="10.5" customHeight="1" x14ac:dyDescent="0.25">
      <c r="H142" s="324">
        <v>42933</v>
      </c>
      <c r="I142" s="325">
        <v>0.1444</v>
      </c>
      <c r="J142" s="325">
        <v>0.15290000000000001</v>
      </c>
      <c r="K142" s="325">
        <v>0.14949999999999999</v>
      </c>
      <c r="L142" s="325">
        <v>0.15620000000000001</v>
      </c>
    </row>
    <row r="143" spans="8:12" ht="10.5" customHeight="1" x14ac:dyDescent="0.25">
      <c r="H143" s="324">
        <v>42934</v>
      </c>
      <c r="I143" s="325">
        <v>0.14410000000000001</v>
      </c>
      <c r="J143" s="325">
        <v>0.15290000000000001</v>
      </c>
      <c r="K143" s="325">
        <v>0.14929999999999999</v>
      </c>
      <c r="L143" s="325">
        <v>0.156</v>
      </c>
    </row>
    <row r="144" spans="8:12" ht="10.5" customHeight="1" x14ac:dyDescent="0.25">
      <c r="H144" s="324">
        <v>42935</v>
      </c>
      <c r="I144" s="325">
        <v>0.14399999999999999</v>
      </c>
      <c r="J144" s="325">
        <v>0.15290000000000001</v>
      </c>
      <c r="K144" s="325">
        <v>0.14940000000000001</v>
      </c>
      <c r="L144" s="325">
        <v>0.156</v>
      </c>
    </row>
    <row r="145" spans="8:12" ht="10.5" customHeight="1" x14ac:dyDescent="0.25">
      <c r="H145" s="324">
        <v>42936</v>
      </c>
      <c r="I145" s="325">
        <v>0.1439</v>
      </c>
      <c r="J145" s="325">
        <v>0.15290000000000001</v>
      </c>
      <c r="K145" s="325">
        <v>0.14960000000000001</v>
      </c>
      <c r="L145" s="325">
        <v>0.156</v>
      </c>
    </row>
    <row r="146" spans="8:12" ht="10.5" customHeight="1" x14ac:dyDescent="0.25">
      <c r="H146" s="324">
        <v>42937</v>
      </c>
      <c r="I146" s="325">
        <v>0.14369999999999999</v>
      </c>
      <c r="J146" s="325">
        <v>0.15279999999999999</v>
      </c>
      <c r="K146" s="325">
        <v>0.14960000000000001</v>
      </c>
      <c r="L146" s="325">
        <v>0.15590000000000001</v>
      </c>
    </row>
    <row r="147" spans="8:12" ht="10.5" customHeight="1" x14ac:dyDescent="0.25">
      <c r="H147" s="324">
        <v>42940</v>
      </c>
      <c r="I147" s="325">
        <v>0.1434</v>
      </c>
      <c r="J147" s="325">
        <v>0.1527</v>
      </c>
      <c r="K147" s="325">
        <v>0.14940000000000001</v>
      </c>
      <c r="L147" s="325">
        <v>0.15570000000000001</v>
      </c>
    </row>
    <row r="148" spans="8:12" ht="10.5" customHeight="1" x14ac:dyDescent="0.25">
      <c r="H148" s="324">
        <v>42941</v>
      </c>
      <c r="I148" s="325">
        <v>0.14319999999999999</v>
      </c>
      <c r="J148" s="325">
        <v>0.15260000000000001</v>
      </c>
      <c r="K148" s="325">
        <v>0.14949999999999999</v>
      </c>
      <c r="L148" s="325">
        <v>0.15570000000000001</v>
      </c>
    </row>
    <row r="149" spans="8:12" ht="10.5" customHeight="1" x14ac:dyDescent="0.25">
      <c r="H149" s="324">
        <v>42942</v>
      </c>
      <c r="I149" s="325">
        <v>0.14299999999999999</v>
      </c>
      <c r="J149" s="325">
        <v>0.15260000000000001</v>
      </c>
      <c r="K149" s="325">
        <v>0.14940000000000001</v>
      </c>
      <c r="L149" s="325">
        <v>0.15559999999999999</v>
      </c>
    </row>
    <row r="150" spans="8:12" ht="10.5" customHeight="1" x14ac:dyDescent="0.25">
      <c r="H150" s="324">
        <v>42943</v>
      </c>
      <c r="I150" s="325">
        <v>0.14280000000000001</v>
      </c>
      <c r="J150" s="325">
        <v>0.1525</v>
      </c>
      <c r="K150" s="325">
        <v>0.14940000000000001</v>
      </c>
      <c r="L150" s="325">
        <v>0.15540000000000001</v>
      </c>
    </row>
    <row r="151" spans="8:12" ht="10.5" customHeight="1" x14ac:dyDescent="0.25">
      <c r="H151" s="324">
        <v>42944</v>
      </c>
      <c r="I151" s="325">
        <v>0.1426</v>
      </c>
      <c r="J151" s="325">
        <v>0.15240000000000001</v>
      </c>
      <c r="K151" s="325">
        <v>0.14940000000000001</v>
      </c>
      <c r="L151" s="325">
        <v>0.1552</v>
      </c>
    </row>
    <row r="152" spans="8:12" ht="10.5" customHeight="1" x14ac:dyDescent="0.25">
      <c r="H152" s="324">
        <v>42947</v>
      </c>
      <c r="I152" s="325">
        <v>0.14249999999999999</v>
      </c>
      <c r="J152" s="325">
        <v>0.15240000000000001</v>
      </c>
      <c r="K152" s="325">
        <v>0.14960000000000001</v>
      </c>
      <c r="L152" s="325">
        <v>0.15509999999999999</v>
      </c>
    </row>
    <row r="153" spans="8:12" ht="10.5" customHeight="1" x14ac:dyDescent="0.25">
      <c r="H153" s="324">
        <v>42948</v>
      </c>
      <c r="I153" s="325">
        <v>0.1424</v>
      </c>
      <c r="J153" s="325">
        <v>0.1522</v>
      </c>
      <c r="K153" s="325">
        <v>0.14949999999999999</v>
      </c>
      <c r="L153" s="325">
        <v>0.15490000000000001</v>
      </c>
    </row>
    <row r="154" spans="8:12" ht="10.5" customHeight="1" x14ac:dyDescent="0.25">
      <c r="H154" s="324">
        <v>42949</v>
      </c>
      <c r="I154" s="325">
        <v>0.14219999999999999</v>
      </c>
      <c r="J154" s="325">
        <v>0.15210000000000001</v>
      </c>
      <c r="K154" s="325">
        <v>0.14949999999999999</v>
      </c>
      <c r="L154" s="325">
        <v>0.1547</v>
      </c>
    </row>
    <row r="155" spans="8:12" ht="10.5" customHeight="1" x14ac:dyDescent="0.25">
      <c r="H155" s="324">
        <v>42950</v>
      </c>
      <c r="I155" s="325">
        <v>0.14219999999999999</v>
      </c>
      <c r="J155" s="325">
        <v>0.152</v>
      </c>
      <c r="K155" s="325">
        <v>0.14960000000000001</v>
      </c>
      <c r="L155" s="325">
        <v>0.15459999999999999</v>
      </c>
    </row>
    <row r="156" spans="8:12" ht="10.5" customHeight="1" x14ac:dyDescent="0.25">
      <c r="H156" s="324">
        <v>42951</v>
      </c>
      <c r="I156" s="325">
        <v>0.14219999999999999</v>
      </c>
      <c r="J156" s="325">
        <v>0.15179999999999999</v>
      </c>
      <c r="K156" s="325">
        <v>0.1497</v>
      </c>
      <c r="L156" s="325">
        <v>0.1545</v>
      </c>
    </row>
    <row r="157" spans="8:12" ht="10.5" customHeight="1" x14ac:dyDescent="0.25">
      <c r="H157" s="324">
        <v>42954</v>
      </c>
      <c r="I157" s="325">
        <v>0.1421</v>
      </c>
      <c r="J157" s="325">
        <v>0.1517</v>
      </c>
      <c r="K157" s="325">
        <v>0.14960000000000001</v>
      </c>
      <c r="L157" s="325">
        <v>0.15440000000000001</v>
      </c>
    </row>
    <row r="158" spans="8:12" ht="10.5" customHeight="1" x14ac:dyDescent="0.25">
      <c r="H158" s="324">
        <v>42955</v>
      </c>
      <c r="I158" s="325">
        <v>0.1419</v>
      </c>
      <c r="J158" s="325">
        <v>0.15140000000000001</v>
      </c>
      <c r="K158" s="325">
        <v>0.14949999999999999</v>
      </c>
      <c r="L158" s="325">
        <v>0.1542</v>
      </c>
    </row>
    <row r="159" spans="8:12" ht="10.5" customHeight="1" x14ac:dyDescent="0.25">
      <c r="H159" s="324">
        <v>42956</v>
      </c>
      <c r="I159" s="325">
        <v>0.14180000000000001</v>
      </c>
      <c r="J159" s="325">
        <v>0.1512</v>
      </c>
      <c r="K159" s="325">
        <v>0.14940000000000001</v>
      </c>
      <c r="L159" s="325">
        <v>0.154</v>
      </c>
    </row>
    <row r="160" spans="8:12" ht="10.5" customHeight="1" x14ac:dyDescent="0.25">
      <c r="H160" s="324">
        <v>42957</v>
      </c>
      <c r="I160" s="325">
        <v>0.1414</v>
      </c>
      <c r="J160" s="325">
        <v>0.15079999999999999</v>
      </c>
      <c r="K160" s="325">
        <v>0.1492</v>
      </c>
      <c r="L160" s="325">
        <v>0.15359999999999999</v>
      </c>
    </row>
    <row r="161" spans="8:12" ht="10.5" customHeight="1" x14ac:dyDescent="0.25">
      <c r="H161" s="324">
        <v>42958</v>
      </c>
      <c r="I161" s="325">
        <v>0.1411</v>
      </c>
      <c r="J161" s="325">
        <v>0.15049999999999999</v>
      </c>
      <c r="K161" s="325">
        <v>0.14910000000000001</v>
      </c>
      <c r="L161" s="325">
        <v>0.15329999999999999</v>
      </c>
    </row>
    <row r="162" spans="8:12" ht="10.5" customHeight="1" x14ac:dyDescent="0.25">
      <c r="H162" s="324">
        <v>42961</v>
      </c>
      <c r="I162" s="325">
        <v>0.1409</v>
      </c>
      <c r="J162" s="325">
        <v>0.15029999999999999</v>
      </c>
      <c r="K162" s="325">
        <v>0.14910000000000001</v>
      </c>
      <c r="L162" s="325">
        <v>0.153</v>
      </c>
    </row>
    <row r="163" spans="8:12" ht="10.5" customHeight="1" x14ac:dyDescent="0.25">
      <c r="H163" s="324">
        <v>42962</v>
      </c>
      <c r="I163" s="325">
        <v>0.1406</v>
      </c>
      <c r="J163" s="325">
        <v>0.14990000000000001</v>
      </c>
      <c r="K163" s="325">
        <v>0.14899999999999999</v>
      </c>
      <c r="L163" s="325">
        <v>0.15260000000000001</v>
      </c>
    </row>
    <row r="164" spans="8:12" ht="10.5" customHeight="1" x14ac:dyDescent="0.25">
      <c r="H164" s="324">
        <v>42963</v>
      </c>
      <c r="I164" s="325">
        <v>0.14019999999999999</v>
      </c>
      <c r="J164" s="325">
        <v>0.14949999999999999</v>
      </c>
      <c r="K164" s="325">
        <v>0.1489</v>
      </c>
      <c r="L164" s="325">
        <v>0.15229999999999999</v>
      </c>
    </row>
    <row r="165" spans="8:12" ht="10.5" customHeight="1" x14ac:dyDescent="0.25">
      <c r="H165" s="324">
        <v>42964</v>
      </c>
      <c r="I165" s="325">
        <v>0.1399</v>
      </c>
      <c r="J165" s="325">
        <v>0.1492</v>
      </c>
      <c r="K165" s="325">
        <v>0.1487</v>
      </c>
      <c r="L165" s="325">
        <v>0.152</v>
      </c>
    </row>
    <row r="166" spans="8:12" ht="10.5" customHeight="1" x14ac:dyDescent="0.25">
      <c r="H166" s="324">
        <v>42965</v>
      </c>
      <c r="I166" s="325">
        <v>0.13969999999999999</v>
      </c>
      <c r="J166" s="325">
        <v>0.14879999999999999</v>
      </c>
      <c r="K166" s="325">
        <v>0.14849999999999999</v>
      </c>
      <c r="L166" s="325">
        <v>0.1517</v>
      </c>
    </row>
    <row r="167" spans="8:12" ht="10.5" customHeight="1" x14ac:dyDescent="0.25">
      <c r="H167" s="324">
        <v>42966</v>
      </c>
      <c r="I167" s="325">
        <v>0.1394</v>
      </c>
      <c r="J167" s="325">
        <v>0.14849999999999999</v>
      </c>
      <c r="K167" s="325">
        <v>0.1482</v>
      </c>
      <c r="L167" s="325">
        <v>0.15129999999999999</v>
      </c>
    </row>
    <row r="168" spans="8:12" ht="10.5" customHeight="1" x14ac:dyDescent="0.25">
      <c r="H168" s="324">
        <v>42968</v>
      </c>
      <c r="I168" s="325">
        <v>0.13919999999999999</v>
      </c>
      <c r="J168" s="325">
        <v>0.14810000000000001</v>
      </c>
      <c r="K168" s="325">
        <v>0.14799999999999999</v>
      </c>
      <c r="L168" s="325">
        <v>0.15110000000000001</v>
      </c>
    </row>
    <row r="169" spans="8:12" ht="10.5" customHeight="1" x14ac:dyDescent="0.25">
      <c r="H169" s="324">
        <v>42969</v>
      </c>
      <c r="I169" s="325">
        <v>0.1389</v>
      </c>
      <c r="J169" s="325">
        <v>0.14779999999999999</v>
      </c>
      <c r="K169" s="325">
        <v>0.14779999999999999</v>
      </c>
      <c r="L169" s="325">
        <v>0.15079999999999999</v>
      </c>
    </row>
    <row r="170" spans="8:12" ht="10.5" customHeight="1" x14ac:dyDescent="0.25">
      <c r="H170" s="324">
        <v>42970</v>
      </c>
      <c r="I170" s="325">
        <v>0.1386</v>
      </c>
      <c r="J170" s="325">
        <v>0.1474</v>
      </c>
      <c r="K170" s="325">
        <v>0.14760000000000001</v>
      </c>
      <c r="L170" s="325">
        <v>0.15049999999999999</v>
      </c>
    </row>
    <row r="171" spans="8:12" ht="10.5" customHeight="1" x14ac:dyDescent="0.25">
      <c r="H171" s="324">
        <v>42975</v>
      </c>
      <c r="I171" s="325">
        <v>0.1384</v>
      </c>
      <c r="J171" s="325">
        <v>0.14710000000000001</v>
      </c>
      <c r="K171" s="325">
        <v>0.1474</v>
      </c>
      <c r="L171" s="325">
        <v>0.1502</v>
      </c>
    </row>
    <row r="172" spans="8:12" ht="10.5" customHeight="1" x14ac:dyDescent="0.25">
      <c r="H172" s="324">
        <v>42976</v>
      </c>
      <c r="I172" s="325">
        <v>0.13819999999999999</v>
      </c>
      <c r="J172" s="325">
        <v>0.14680000000000001</v>
      </c>
      <c r="K172" s="325">
        <v>0.1472</v>
      </c>
      <c r="L172" s="325">
        <v>0.15</v>
      </c>
    </row>
    <row r="173" spans="8:12" ht="10.5" customHeight="1" x14ac:dyDescent="0.25">
      <c r="H173" s="324">
        <v>42977</v>
      </c>
      <c r="I173" s="325">
        <v>0.13789999999999999</v>
      </c>
      <c r="J173" s="325">
        <v>0.1464</v>
      </c>
      <c r="K173" s="325">
        <v>0.14699999999999999</v>
      </c>
      <c r="L173" s="325">
        <v>0.1497</v>
      </c>
    </row>
    <row r="174" spans="8:12" ht="10.5" customHeight="1" x14ac:dyDescent="0.25">
      <c r="H174" s="324">
        <v>42978</v>
      </c>
      <c r="I174" s="325">
        <v>0.13769999999999999</v>
      </c>
      <c r="J174" s="325">
        <v>0.14630000000000001</v>
      </c>
      <c r="K174" s="325">
        <v>0.14680000000000001</v>
      </c>
      <c r="L174" s="325">
        <v>0.14949999999999999</v>
      </c>
    </row>
    <row r="175" spans="8:12" ht="10.5" customHeight="1" x14ac:dyDescent="0.25">
      <c r="H175" s="324">
        <v>42979</v>
      </c>
      <c r="I175" s="325">
        <v>0.1376</v>
      </c>
      <c r="J175" s="325">
        <v>0.1462</v>
      </c>
      <c r="K175" s="325">
        <v>0.1467</v>
      </c>
      <c r="L175" s="325">
        <v>0.14940000000000001</v>
      </c>
    </row>
    <row r="176" spans="8:12" ht="10.5" customHeight="1" x14ac:dyDescent="0.25">
      <c r="H176" s="324">
        <v>42982</v>
      </c>
      <c r="I176" s="325">
        <v>0.13719999999999999</v>
      </c>
      <c r="J176" s="325">
        <v>0.14599999999999999</v>
      </c>
      <c r="K176" s="325">
        <v>0.1464</v>
      </c>
      <c r="L176" s="325">
        <v>0.14910000000000001</v>
      </c>
    </row>
    <row r="177" spans="8:12" ht="10.5" customHeight="1" x14ac:dyDescent="0.25">
      <c r="H177" s="324">
        <v>42983</v>
      </c>
      <c r="I177" s="325">
        <v>0.13689999999999999</v>
      </c>
      <c r="J177" s="325">
        <v>0.1457</v>
      </c>
      <c r="K177" s="325">
        <v>0.14610000000000001</v>
      </c>
      <c r="L177" s="325">
        <v>0.14879999999999999</v>
      </c>
    </row>
    <row r="178" spans="8:12" ht="10.5" customHeight="1" x14ac:dyDescent="0.25">
      <c r="H178" s="324">
        <v>42984</v>
      </c>
      <c r="I178" s="325">
        <v>0.13669999999999999</v>
      </c>
      <c r="J178" s="325">
        <v>0.14560000000000001</v>
      </c>
      <c r="K178" s="325">
        <v>0.14599999999999999</v>
      </c>
      <c r="L178" s="325">
        <v>0.1487</v>
      </c>
    </row>
    <row r="179" spans="8:12" ht="10.5" customHeight="1" x14ac:dyDescent="0.25">
      <c r="H179" s="324">
        <v>42985</v>
      </c>
      <c r="I179" s="325">
        <v>0.13650000000000001</v>
      </c>
      <c r="J179" s="325">
        <v>0.14549999999999999</v>
      </c>
      <c r="K179" s="325">
        <v>0.1459</v>
      </c>
      <c r="L179" s="325">
        <v>0.14849999999999999</v>
      </c>
    </row>
    <row r="180" spans="8:12" ht="10.5" customHeight="1" x14ac:dyDescent="0.25">
      <c r="H180" s="324">
        <v>42986</v>
      </c>
      <c r="I180" s="325">
        <v>0.13619999999999999</v>
      </c>
      <c r="J180" s="325">
        <v>0.14530000000000001</v>
      </c>
      <c r="K180" s="325">
        <v>0.1457</v>
      </c>
      <c r="L180" s="325">
        <v>0.14829999999999999</v>
      </c>
    </row>
    <row r="181" spans="8:12" ht="10.5" customHeight="1" x14ac:dyDescent="0.25">
      <c r="H181" s="324">
        <v>42989</v>
      </c>
      <c r="I181" s="325">
        <v>0.13619999999999999</v>
      </c>
      <c r="J181" s="325">
        <v>0.14530000000000001</v>
      </c>
      <c r="K181" s="325">
        <v>0.14560000000000001</v>
      </c>
      <c r="L181" s="325">
        <v>0.1482</v>
      </c>
    </row>
    <row r="182" spans="8:12" ht="10.5" customHeight="1" x14ac:dyDescent="0.25">
      <c r="H182" s="324">
        <v>42990</v>
      </c>
      <c r="I182" s="325">
        <v>0.13600000000000001</v>
      </c>
      <c r="J182" s="325">
        <v>0.1452</v>
      </c>
      <c r="K182" s="325">
        <v>0.14549999999999999</v>
      </c>
      <c r="L182" s="325">
        <v>0.14810000000000001</v>
      </c>
    </row>
    <row r="183" spans="8:12" ht="10.5" customHeight="1" x14ac:dyDescent="0.25">
      <c r="H183" s="324">
        <v>42991</v>
      </c>
      <c r="I183" s="325">
        <v>0.13589999999999999</v>
      </c>
      <c r="J183" s="325">
        <v>0.14499999999999999</v>
      </c>
      <c r="K183" s="325">
        <v>0.14530000000000001</v>
      </c>
      <c r="L183" s="325">
        <v>0.14799999999999999</v>
      </c>
    </row>
    <row r="184" spans="8:12" ht="10.5" customHeight="1" x14ac:dyDescent="0.25">
      <c r="H184" s="324">
        <v>42992</v>
      </c>
      <c r="I184" s="325">
        <v>0.13569999999999999</v>
      </c>
      <c r="J184" s="325">
        <v>0.1449</v>
      </c>
      <c r="K184" s="325">
        <v>0.14510000000000001</v>
      </c>
      <c r="L184" s="325">
        <v>0.1479</v>
      </c>
    </row>
    <row r="185" spans="8:12" ht="10.5" customHeight="1" x14ac:dyDescent="0.25">
      <c r="H185" s="324">
        <v>42993</v>
      </c>
      <c r="I185" s="325">
        <v>0.13550000000000001</v>
      </c>
      <c r="J185" s="325">
        <v>0.14480000000000001</v>
      </c>
      <c r="K185" s="325">
        <v>0.1449</v>
      </c>
      <c r="L185" s="325">
        <v>0.14779999999999999</v>
      </c>
    </row>
    <row r="186" spans="8:12" ht="10.5" customHeight="1" x14ac:dyDescent="0.25">
      <c r="H186" s="324">
        <v>42996</v>
      </c>
      <c r="I186" s="325">
        <v>0.13539999999999999</v>
      </c>
      <c r="J186" s="325">
        <v>0.1447</v>
      </c>
      <c r="K186" s="325">
        <v>0.14480000000000001</v>
      </c>
      <c r="L186" s="325">
        <v>0.1477</v>
      </c>
    </row>
    <row r="187" spans="8:12" ht="10.5" customHeight="1" x14ac:dyDescent="0.25">
      <c r="H187" s="324">
        <v>42997</v>
      </c>
      <c r="I187" s="325">
        <v>0.13519999999999999</v>
      </c>
      <c r="J187" s="325">
        <v>0.14449999999999999</v>
      </c>
      <c r="K187" s="325">
        <v>0.1447</v>
      </c>
      <c r="L187" s="325">
        <v>0.14749999999999999</v>
      </c>
    </row>
    <row r="188" spans="8:12" ht="10.5" customHeight="1" x14ac:dyDescent="0.25">
      <c r="H188" s="324">
        <v>42998</v>
      </c>
      <c r="I188" s="325">
        <v>0.1351</v>
      </c>
      <c r="J188" s="325">
        <v>0.14449999999999999</v>
      </c>
      <c r="K188" s="325">
        <v>0.1447</v>
      </c>
      <c r="L188" s="325">
        <v>0.14749999999999999</v>
      </c>
    </row>
    <row r="189" spans="8:12" ht="10.5" customHeight="1" x14ac:dyDescent="0.25">
      <c r="H189" s="324">
        <v>42999</v>
      </c>
      <c r="I189" s="325">
        <v>0.13489999999999999</v>
      </c>
      <c r="J189" s="325">
        <v>0.1444</v>
      </c>
      <c r="K189" s="325">
        <v>0.14460000000000001</v>
      </c>
      <c r="L189" s="325">
        <v>0.14729999999999999</v>
      </c>
    </row>
    <row r="190" spans="8:12" ht="10.5" customHeight="1" x14ac:dyDescent="0.25">
      <c r="H190" s="324">
        <v>43000</v>
      </c>
      <c r="I190" s="325">
        <v>0.1348</v>
      </c>
      <c r="J190" s="325">
        <v>0.14430000000000001</v>
      </c>
      <c r="K190" s="325">
        <v>0.14449999999999999</v>
      </c>
      <c r="L190" s="325">
        <v>0.1472</v>
      </c>
    </row>
    <row r="191" spans="8:12" ht="10.5" customHeight="1" x14ac:dyDescent="0.25">
      <c r="H191" s="324">
        <v>43003</v>
      </c>
      <c r="I191" s="325">
        <v>0.1346</v>
      </c>
      <c r="J191" s="325">
        <v>0.14419999999999999</v>
      </c>
      <c r="K191" s="325">
        <v>0.1444</v>
      </c>
      <c r="L191" s="325">
        <v>0.14710000000000001</v>
      </c>
    </row>
    <row r="192" spans="8:12" ht="10.5" customHeight="1" x14ac:dyDescent="0.25">
      <c r="H192" s="324">
        <v>43004</v>
      </c>
      <c r="I192" s="325">
        <v>0.13450000000000001</v>
      </c>
      <c r="J192" s="325">
        <v>0.14399999999999999</v>
      </c>
      <c r="K192" s="325">
        <v>0.14419999999999999</v>
      </c>
      <c r="L192" s="325">
        <v>0.14699999999999999</v>
      </c>
    </row>
    <row r="193" spans="8:12" ht="10.5" customHeight="1" x14ac:dyDescent="0.25">
      <c r="H193" s="324">
        <v>43005</v>
      </c>
      <c r="I193" s="325">
        <v>0.1343</v>
      </c>
      <c r="J193" s="325">
        <v>0.1439</v>
      </c>
      <c r="K193" s="325">
        <v>0.14410000000000001</v>
      </c>
      <c r="L193" s="325">
        <v>0.1469</v>
      </c>
    </row>
    <row r="194" spans="8:12" ht="10.5" customHeight="1" x14ac:dyDescent="0.25">
      <c r="H194" s="324">
        <v>43006</v>
      </c>
      <c r="I194" s="325">
        <v>0.1343</v>
      </c>
      <c r="J194" s="325">
        <v>0.14399999999999999</v>
      </c>
      <c r="K194" s="325">
        <v>0.14419999999999999</v>
      </c>
      <c r="L194" s="325">
        <v>0.1469</v>
      </c>
    </row>
    <row r="195" spans="8:12" ht="10.5" customHeight="1" x14ac:dyDescent="0.25">
      <c r="H195" s="324">
        <v>43007</v>
      </c>
      <c r="I195" s="325">
        <v>0.1343</v>
      </c>
      <c r="J195" s="325">
        <v>0.1439</v>
      </c>
      <c r="K195" s="325">
        <v>0.14410000000000001</v>
      </c>
      <c r="L195" s="325">
        <v>0.14680000000000001</v>
      </c>
    </row>
    <row r="196" spans="8:12" ht="10.5" customHeight="1" x14ac:dyDescent="0.25">
      <c r="H196" s="324">
        <v>43010</v>
      </c>
      <c r="I196" s="325">
        <v>0.13400000000000001</v>
      </c>
      <c r="J196" s="325">
        <v>0.14369999999999999</v>
      </c>
      <c r="K196" s="325">
        <v>0.14399999999999999</v>
      </c>
      <c r="L196" s="325">
        <v>0.14660000000000001</v>
      </c>
    </row>
    <row r="197" spans="8:12" ht="10.5" customHeight="1" x14ac:dyDescent="0.25">
      <c r="H197" s="324">
        <v>43011</v>
      </c>
      <c r="I197" s="325">
        <v>0.13389999999999999</v>
      </c>
      <c r="J197" s="325">
        <v>0.14360000000000001</v>
      </c>
      <c r="K197" s="325">
        <v>0.1439</v>
      </c>
      <c r="L197" s="325">
        <v>0.14649999999999999</v>
      </c>
    </row>
    <row r="198" spans="8:12" ht="10.5" customHeight="1" x14ac:dyDescent="0.25">
      <c r="H198" s="324">
        <v>43012</v>
      </c>
      <c r="I198" s="325">
        <v>0.13370000000000001</v>
      </c>
      <c r="J198" s="325">
        <v>0.14349999999999999</v>
      </c>
      <c r="K198" s="325">
        <v>0.14380000000000001</v>
      </c>
      <c r="L198" s="325">
        <v>0.14630000000000001</v>
      </c>
    </row>
    <row r="199" spans="8:12" ht="10.5" customHeight="1" x14ac:dyDescent="0.25">
      <c r="H199" s="324">
        <v>43013</v>
      </c>
      <c r="I199" s="325">
        <v>0.1336</v>
      </c>
      <c r="J199" s="325">
        <v>0.14319999999999999</v>
      </c>
      <c r="K199" s="325">
        <v>0.14369999999999999</v>
      </c>
      <c r="L199" s="325">
        <v>0.14610000000000001</v>
      </c>
    </row>
    <row r="200" spans="8:12" ht="10.5" customHeight="1" x14ac:dyDescent="0.25">
      <c r="H200" s="324">
        <v>43014</v>
      </c>
      <c r="I200" s="325">
        <v>0.13339999999999999</v>
      </c>
      <c r="J200" s="325">
        <v>0.1431</v>
      </c>
      <c r="K200" s="325">
        <v>0.14360000000000001</v>
      </c>
      <c r="L200" s="325">
        <v>0.1459</v>
      </c>
    </row>
    <row r="201" spans="8:12" ht="10.5" customHeight="1" x14ac:dyDescent="0.25">
      <c r="H201" s="324">
        <v>43017</v>
      </c>
      <c r="I201" s="325">
        <v>0.1333</v>
      </c>
      <c r="J201" s="325">
        <v>0.1429</v>
      </c>
      <c r="K201" s="325">
        <v>0.1434</v>
      </c>
      <c r="L201" s="325">
        <v>0.14580000000000001</v>
      </c>
    </row>
    <row r="202" spans="8:12" ht="10.5" customHeight="1" x14ac:dyDescent="0.25">
      <c r="H202" s="324">
        <v>43018</v>
      </c>
      <c r="I202" s="325">
        <v>0.13320000000000001</v>
      </c>
      <c r="J202" s="325">
        <v>0.14280000000000001</v>
      </c>
      <c r="K202" s="325">
        <v>0.14330000000000001</v>
      </c>
      <c r="L202" s="325">
        <v>0.14560000000000001</v>
      </c>
    </row>
    <row r="203" spans="8:12" ht="10.5" customHeight="1" x14ac:dyDescent="0.25">
      <c r="H203" s="324">
        <v>43019</v>
      </c>
      <c r="I203" s="325">
        <v>0.1331</v>
      </c>
      <c r="J203" s="325">
        <v>0.14280000000000001</v>
      </c>
      <c r="K203" s="325">
        <v>0.14330000000000001</v>
      </c>
      <c r="L203" s="325">
        <v>0.14549999999999999</v>
      </c>
    </row>
    <row r="204" spans="8:12" ht="10.5" customHeight="1" x14ac:dyDescent="0.25">
      <c r="H204" s="324">
        <v>43020</v>
      </c>
      <c r="I204" s="325">
        <v>0.1331</v>
      </c>
      <c r="J204" s="325">
        <v>0.14269999999999999</v>
      </c>
      <c r="K204" s="325">
        <v>0.14330000000000001</v>
      </c>
      <c r="L204" s="325">
        <v>0.1454</v>
      </c>
    </row>
    <row r="205" spans="8:12" ht="10.5" customHeight="1" x14ac:dyDescent="0.25">
      <c r="H205" s="324">
        <v>43021</v>
      </c>
      <c r="I205" s="325">
        <v>0.13300000000000001</v>
      </c>
      <c r="J205" s="325">
        <v>0.1426</v>
      </c>
      <c r="K205" s="325">
        <v>0.14330000000000001</v>
      </c>
      <c r="L205" s="325">
        <v>0.1452</v>
      </c>
    </row>
    <row r="206" spans="8:12" ht="10.5" customHeight="1" x14ac:dyDescent="0.25">
      <c r="H206" s="324">
        <v>43025</v>
      </c>
      <c r="I206" s="325">
        <v>0.13300000000000001</v>
      </c>
      <c r="J206" s="325">
        <v>0.1426</v>
      </c>
      <c r="K206" s="325">
        <v>0.14330000000000001</v>
      </c>
      <c r="L206" s="325">
        <v>0.14510000000000001</v>
      </c>
    </row>
    <row r="207" spans="8:12" ht="10.5" customHeight="1" x14ac:dyDescent="0.25">
      <c r="H207" s="324">
        <v>43026</v>
      </c>
      <c r="I207" s="325">
        <v>0.13289999999999999</v>
      </c>
      <c r="J207" s="325">
        <v>0.14249999999999999</v>
      </c>
      <c r="K207" s="325">
        <v>0.14330000000000001</v>
      </c>
      <c r="L207" s="325">
        <v>0.14499999999999999</v>
      </c>
    </row>
    <row r="208" spans="8:12" ht="10.5" customHeight="1" x14ac:dyDescent="0.25">
      <c r="H208" s="324">
        <v>43027</v>
      </c>
      <c r="I208" s="325">
        <v>0.13289999999999999</v>
      </c>
      <c r="J208" s="325">
        <v>0.14249999999999999</v>
      </c>
      <c r="K208" s="325">
        <v>0.14330000000000001</v>
      </c>
      <c r="L208" s="325">
        <v>0.1449</v>
      </c>
    </row>
    <row r="209" spans="8:12" ht="10.5" customHeight="1" x14ac:dyDescent="0.25">
      <c r="H209" s="324">
        <v>43028</v>
      </c>
      <c r="I209" s="325">
        <v>0.13289999999999999</v>
      </c>
      <c r="J209" s="325">
        <v>0.14249999999999999</v>
      </c>
      <c r="K209" s="325">
        <v>0.14330000000000001</v>
      </c>
      <c r="L209" s="325">
        <v>0.14480000000000001</v>
      </c>
    </row>
    <row r="210" spans="8:12" ht="10.5" customHeight="1" x14ac:dyDescent="0.25">
      <c r="H210" s="324">
        <v>43031</v>
      </c>
      <c r="I210" s="325">
        <v>0.1328</v>
      </c>
      <c r="J210" s="325">
        <v>0.1424</v>
      </c>
      <c r="K210" s="325">
        <v>0.14330000000000001</v>
      </c>
      <c r="L210" s="325">
        <v>0.1447</v>
      </c>
    </row>
    <row r="211" spans="8:12" ht="10.5" customHeight="1" x14ac:dyDescent="0.25">
      <c r="H211" s="324">
        <v>43032</v>
      </c>
      <c r="I211" s="325">
        <v>0.1328</v>
      </c>
      <c r="J211" s="325">
        <v>0.1424</v>
      </c>
      <c r="K211" s="325">
        <v>0.14330000000000001</v>
      </c>
      <c r="L211" s="325">
        <v>0.14460000000000001</v>
      </c>
    </row>
    <row r="212" spans="8:12" ht="10.5" customHeight="1" x14ac:dyDescent="0.25">
      <c r="H212" s="324">
        <v>43033</v>
      </c>
      <c r="I212" s="325">
        <v>0.1328</v>
      </c>
      <c r="J212" s="325">
        <v>0.1424</v>
      </c>
      <c r="K212" s="325">
        <v>0.1434</v>
      </c>
      <c r="L212" s="325">
        <v>0.14460000000000001</v>
      </c>
    </row>
    <row r="213" spans="8:12" ht="10.5" customHeight="1" x14ac:dyDescent="0.25">
      <c r="H213" s="324">
        <v>43034</v>
      </c>
      <c r="I213" s="325">
        <v>0.1328</v>
      </c>
      <c r="J213" s="325">
        <v>0.1424</v>
      </c>
      <c r="K213" s="325">
        <v>0.1434</v>
      </c>
      <c r="L213" s="325">
        <v>0.14449999999999999</v>
      </c>
    </row>
    <row r="214" spans="8:12" ht="10.5" customHeight="1" x14ac:dyDescent="0.25">
      <c r="H214" s="324">
        <v>43035</v>
      </c>
      <c r="I214" s="325">
        <v>0.13270000000000001</v>
      </c>
      <c r="J214" s="325">
        <v>0.14230000000000001</v>
      </c>
      <c r="K214" s="325">
        <v>0.14349999999999999</v>
      </c>
      <c r="L214" s="325">
        <v>0.1444</v>
      </c>
    </row>
    <row r="215" spans="8:12" ht="10.5" customHeight="1" x14ac:dyDescent="0.25">
      <c r="H215" s="324">
        <v>43038</v>
      </c>
      <c r="I215" s="325">
        <v>0.13250000000000001</v>
      </c>
      <c r="J215" s="325">
        <v>0.1421</v>
      </c>
      <c r="K215" s="325">
        <v>0.14330000000000001</v>
      </c>
      <c r="L215" s="325">
        <v>0.14419999999999999</v>
      </c>
    </row>
    <row r="216" spans="8:12" ht="10.5" customHeight="1" x14ac:dyDescent="0.25">
      <c r="H216" s="324">
        <v>43039</v>
      </c>
      <c r="I216" s="325">
        <v>0.1323</v>
      </c>
      <c r="J216" s="325">
        <v>0.14199999999999999</v>
      </c>
      <c r="K216" s="325">
        <v>0.14330000000000001</v>
      </c>
      <c r="L216" s="325">
        <v>0.14399999999999999</v>
      </c>
    </row>
    <row r="217" spans="8:12" ht="10.5" customHeight="1" x14ac:dyDescent="0.25">
      <c r="H217" s="324">
        <v>43040</v>
      </c>
      <c r="I217" s="325">
        <v>0.13220000000000001</v>
      </c>
      <c r="J217" s="325">
        <v>0.1419</v>
      </c>
      <c r="K217" s="325">
        <v>0.14319999999999999</v>
      </c>
      <c r="L217" s="325">
        <v>0.1439</v>
      </c>
    </row>
    <row r="218" spans="8:12" ht="10.5" customHeight="1" x14ac:dyDescent="0.25">
      <c r="H218" s="324">
        <v>43041</v>
      </c>
      <c r="I218" s="325">
        <v>0.1321</v>
      </c>
      <c r="J218" s="325">
        <v>0.1419</v>
      </c>
      <c r="K218" s="325">
        <v>0.14319999999999999</v>
      </c>
      <c r="L218" s="325">
        <v>0.14380000000000001</v>
      </c>
    </row>
    <row r="219" spans="8:12" ht="10.5" customHeight="1" x14ac:dyDescent="0.25">
      <c r="H219" s="324">
        <v>43042</v>
      </c>
      <c r="I219" s="325">
        <v>0.1321</v>
      </c>
      <c r="J219" s="325">
        <v>0.1419</v>
      </c>
      <c r="K219" s="325">
        <v>0.14319999999999999</v>
      </c>
      <c r="L219" s="325">
        <v>0.14369999999999999</v>
      </c>
    </row>
    <row r="220" spans="8:12" ht="10.5" customHeight="1" x14ac:dyDescent="0.25">
      <c r="H220" s="324">
        <v>43045</v>
      </c>
      <c r="I220" s="325">
        <v>0.1321</v>
      </c>
      <c r="J220" s="325">
        <v>0.1419</v>
      </c>
      <c r="K220" s="325">
        <v>0.14319999999999999</v>
      </c>
      <c r="L220" s="325">
        <v>0.14360000000000001</v>
      </c>
    </row>
    <row r="221" spans="8:12" ht="10.5" customHeight="1" x14ac:dyDescent="0.25">
      <c r="H221" s="324">
        <v>43046</v>
      </c>
      <c r="I221" s="325">
        <v>0.13200000000000001</v>
      </c>
      <c r="J221" s="325">
        <v>0.14199999999999999</v>
      </c>
      <c r="K221" s="325">
        <v>0.14319999999999999</v>
      </c>
      <c r="L221" s="325">
        <v>0.14360000000000001</v>
      </c>
    </row>
    <row r="222" spans="8:12" ht="10.5" customHeight="1" x14ac:dyDescent="0.25">
      <c r="H222" s="324">
        <v>43047</v>
      </c>
      <c r="I222" s="325">
        <v>0.13200000000000001</v>
      </c>
      <c r="J222" s="325">
        <v>0.14199999999999999</v>
      </c>
      <c r="K222" s="325">
        <v>0.14319999999999999</v>
      </c>
      <c r="L222" s="325">
        <v>0.14349999999999999</v>
      </c>
    </row>
    <row r="223" spans="8:12" ht="10.5" customHeight="1" x14ac:dyDescent="0.25">
      <c r="H223" s="324">
        <v>43048</v>
      </c>
      <c r="I223" s="325">
        <v>0.13189999999999999</v>
      </c>
      <c r="J223" s="325">
        <v>0.14199999999999999</v>
      </c>
      <c r="K223" s="325">
        <v>0.14319999999999999</v>
      </c>
      <c r="L223" s="325">
        <v>0.1434</v>
      </c>
    </row>
    <row r="224" spans="8:12" ht="10.5" customHeight="1" x14ac:dyDescent="0.25">
      <c r="H224" s="324">
        <v>43049</v>
      </c>
      <c r="I224" s="325">
        <v>0.13189999999999999</v>
      </c>
      <c r="J224" s="325">
        <v>0.14199999999999999</v>
      </c>
      <c r="K224" s="325">
        <v>0.14319999999999999</v>
      </c>
      <c r="L224" s="325">
        <v>0.1434</v>
      </c>
    </row>
    <row r="225" spans="8:12" ht="10.5" customHeight="1" x14ac:dyDescent="0.25">
      <c r="H225" s="324">
        <v>43052</v>
      </c>
      <c r="I225" s="325">
        <v>0.13189999999999999</v>
      </c>
      <c r="J225" s="325">
        <v>0.14199999999999999</v>
      </c>
      <c r="K225" s="325">
        <v>0.1431</v>
      </c>
      <c r="L225" s="325">
        <v>0.14330000000000001</v>
      </c>
    </row>
    <row r="226" spans="8:12" ht="10.5" customHeight="1" x14ac:dyDescent="0.25">
      <c r="H226" s="324">
        <v>43053</v>
      </c>
      <c r="I226" s="325">
        <v>0.13200000000000001</v>
      </c>
      <c r="J226" s="325">
        <v>0.14199999999999999</v>
      </c>
      <c r="K226" s="325">
        <v>0.1431</v>
      </c>
      <c r="L226" s="325">
        <v>0.14330000000000001</v>
      </c>
    </row>
    <row r="227" spans="8:12" ht="10.5" customHeight="1" x14ac:dyDescent="0.25">
      <c r="H227" s="324">
        <v>43054</v>
      </c>
      <c r="I227" s="325">
        <v>0.13189999999999999</v>
      </c>
      <c r="J227" s="325">
        <v>0.14199999999999999</v>
      </c>
      <c r="K227" s="325">
        <v>0.1429</v>
      </c>
      <c r="L227" s="325">
        <v>0.14319999999999999</v>
      </c>
    </row>
    <row r="228" spans="8:12" ht="10.5" customHeight="1" x14ac:dyDescent="0.25">
      <c r="H228" s="324">
        <v>43055</v>
      </c>
      <c r="I228" s="325">
        <v>0.13200000000000001</v>
      </c>
      <c r="J228" s="325">
        <v>0.14199999999999999</v>
      </c>
      <c r="K228" s="325">
        <v>0.1429</v>
      </c>
      <c r="L228" s="325">
        <v>0.14319999999999999</v>
      </c>
    </row>
    <row r="229" spans="8:12" ht="10.5" customHeight="1" x14ac:dyDescent="0.25">
      <c r="H229" s="324">
        <v>43056</v>
      </c>
      <c r="I229" s="325">
        <v>0.13200000000000001</v>
      </c>
      <c r="J229" s="325">
        <v>0.14199999999999999</v>
      </c>
      <c r="K229" s="325">
        <v>0.14280000000000001</v>
      </c>
      <c r="L229" s="325">
        <v>0.1431</v>
      </c>
    </row>
    <row r="230" spans="8:12" ht="10.5" customHeight="1" x14ac:dyDescent="0.25">
      <c r="H230" s="324">
        <v>43059</v>
      </c>
      <c r="I230" s="325">
        <v>0.13200000000000001</v>
      </c>
      <c r="J230" s="325">
        <v>0.14199999999999999</v>
      </c>
      <c r="K230" s="325">
        <v>0.1426</v>
      </c>
      <c r="L230" s="325">
        <v>0.14299999999999999</v>
      </c>
    </row>
    <row r="231" spans="8:12" ht="10.5" customHeight="1" x14ac:dyDescent="0.25">
      <c r="H231" s="324">
        <v>43060</v>
      </c>
      <c r="I231" s="325">
        <v>0.1321</v>
      </c>
      <c r="J231" s="325">
        <v>0.1421</v>
      </c>
      <c r="K231" s="325">
        <v>0.1426</v>
      </c>
      <c r="L231" s="325">
        <v>0.14299999999999999</v>
      </c>
    </row>
    <row r="232" spans="8:12" ht="10.5" customHeight="1" x14ac:dyDescent="0.25">
      <c r="H232" s="324">
        <v>43061</v>
      </c>
      <c r="I232" s="325">
        <v>0.1321</v>
      </c>
      <c r="J232" s="325">
        <v>0.1421</v>
      </c>
      <c r="K232" s="325">
        <v>0.1424</v>
      </c>
      <c r="L232" s="325">
        <v>0.14299999999999999</v>
      </c>
    </row>
    <row r="233" spans="8:12" ht="10.5" customHeight="1" x14ac:dyDescent="0.25">
      <c r="H233" s="324">
        <v>43062</v>
      </c>
      <c r="I233" s="325">
        <v>0.1321</v>
      </c>
      <c r="J233" s="325">
        <v>0.14199999999999999</v>
      </c>
      <c r="K233" s="325">
        <v>0.14219999999999999</v>
      </c>
      <c r="L233" s="325">
        <v>0.1429</v>
      </c>
    </row>
    <row r="234" spans="8:12" ht="10.5" customHeight="1" x14ac:dyDescent="0.25">
      <c r="H234" s="324">
        <v>43063</v>
      </c>
      <c r="I234" s="325">
        <v>0.1321</v>
      </c>
      <c r="J234" s="325">
        <v>0.1421</v>
      </c>
      <c r="K234" s="325">
        <v>0.14199999999999999</v>
      </c>
      <c r="L234" s="325">
        <v>0.14280000000000001</v>
      </c>
    </row>
    <row r="235" spans="8:12" ht="10.5" customHeight="1" x14ac:dyDescent="0.25">
      <c r="H235" s="324">
        <v>43066</v>
      </c>
      <c r="I235" s="325">
        <v>0.13220000000000001</v>
      </c>
      <c r="J235" s="325">
        <v>0.1421</v>
      </c>
      <c r="K235" s="325">
        <v>0.1419</v>
      </c>
      <c r="L235" s="325">
        <v>0.14280000000000001</v>
      </c>
    </row>
    <row r="236" spans="8:12" ht="10.5" customHeight="1" x14ac:dyDescent="0.25">
      <c r="H236" s="324">
        <v>43067</v>
      </c>
      <c r="I236" s="325">
        <v>0.13239999999999999</v>
      </c>
      <c r="J236" s="325">
        <v>0.1421</v>
      </c>
      <c r="K236" s="325">
        <v>0.14169999999999999</v>
      </c>
      <c r="L236" s="325">
        <v>0.14280000000000001</v>
      </c>
    </row>
    <row r="237" spans="8:12" ht="10.5" customHeight="1" x14ac:dyDescent="0.25">
      <c r="H237" s="324">
        <v>43068</v>
      </c>
      <c r="I237" s="325">
        <v>0.13250000000000001</v>
      </c>
      <c r="J237" s="325">
        <v>0.14219999999999999</v>
      </c>
      <c r="K237" s="325">
        <v>0.1416</v>
      </c>
      <c r="L237" s="325">
        <v>0.14269999999999999</v>
      </c>
    </row>
    <row r="238" spans="8:12" ht="10.5" customHeight="1" x14ac:dyDescent="0.25">
      <c r="H238" s="324">
        <v>43069</v>
      </c>
      <c r="I238" s="325">
        <v>0.1326</v>
      </c>
      <c r="J238" s="325">
        <v>0.14219999999999999</v>
      </c>
      <c r="K238" s="325">
        <v>0.1414</v>
      </c>
      <c r="L238" s="325">
        <v>0.14269999999999999</v>
      </c>
    </row>
    <row r="239" spans="8:12" ht="10.5" customHeight="1" x14ac:dyDescent="0.25">
      <c r="H239" s="324">
        <v>43070</v>
      </c>
      <c r="I239" s="325">
        <v>0.13270000000000001</v>
      </c>
      <c r="J239" s="325">
        <v>0.14230000000000001</v>
      </c>
      <c r="K239" s="325">
        <v>0.14130000000000001</v>
      </c>
      <c r="L239" s="325">
        <v>0.14269999999999999</v>
      </c>
    </row>
    <row r="240" spans="8:12" ht="10.5" customHeight="1" x14ac:dyDescent="0.25">
      <c r="H240" s="324">
        <v>43073</v>
      </c>
      <c r="I240" s="325">
        <v>0.1328</v>
      </c>
      <c r="J240" s="325">
        <v>0.14230000000000001</v>
      </c>
      <c r="K240" s="325">
        <v>0.14119999999999999</v>
      </c>
      <c r="L240" s="325">
        <v>0.14269999999999999</v>
      </c>
    </row>
    <row r="241" spans="8:12" ht="10.5" customHeight="1" x14ac:dyDescent="0.25">
      <c r="H241" s="324">
        <v>43074</v>
      </c>
      <c r="I241" s="325">
        <v>0.13289999999999999</v>
      </c>
      <c r="J241" s="325">
        <v>0.14230000000000001</v>
      </c>
      <c r="K241" s="325">
        <v>0.1411</v>
      </c>
      <c r="L241" s="325">
        <v>0.14269999999999999</v>
      </c>
    </row>
    <row r="242" spans="8:12" ht="10.5" customHeight="1" x14ac:dyDescent="0.25">
      <c r="H242" s="324">
        <v>43075</v>
      </c>
      <c r="I242" s="325">
        <v>0.13300000000000001</v>
      </c>
      <c r="J242" s="325">
        <v>0.14230000000000001</v>
      </c>
      <c r="K242" s="325">
        <v>0.1409</v>
      </c>
      <c r="L242" s="325">
        <v>0.14269999999999999</v>
      </c>
    </row>
    <row r="243" spans="8:12" ht="10.5" customHeight="1" x14ac:dyDescent="0.25">
      <c r="H243" s="324">
        <v>43076</v>
      </c>
      <c r="I243" s="325">
        <v>0.1331</v>
      </c>
      <c r="J243" s="325">
        <v>0.14230000000000001</v>
      </c>
      <c r="K243" s="325">
        <v>0.14080000000000001</v>
      </c>
      <c r="L243" s="325">
        <v>0.1426</v>
      </c>
    </row>
    <row r="244" spans="8:12" ht="10.5" customHeight="1" x14ac:dyDescent="0.25">
      <c r="H244" s="324">
        <v>43077</v>
      </c>
      <c r="I244" s="325">
        <v>0.1333</v>
      </c>
      <c r="J244" s="325">
        <v>0.1424</v>
      </c>
      <c r="K244" s="325">
        <v>0.14069999999999999</v>
      </c>
      <c r="L244" s="325">
        <v>0.14269999999999999</v>
      </c>
    </row>
    <row r="245" spans="8:12" ht="10.5" customHeight="1" x14ac:dyDescent="0.25">
      <c r="H245" s="324">
        <v>43080</v>
      </c>
      <c r="I245" s="325">
        <v>0.13350000000000001</v>
      </c>
      <c r="J245" s="325">
        <v>0.14249999999999999</v>
      </c>
      <c r="K245" s="325">
        <v>0.1406</v>
      </c>
      <c r="L245" s="325">
        <v>0.14269999999999999</v>
      </c>
    </row>
    <row r="246" spans="8:12" ht="10.5" customHeight="1" x14ac:dyDescent="0.25">
      <c r="H246" s="324">
        <v>43081</v>
      </c>
      <c r="I246" s="325">
        <v>0.1336</v>
      </c>
      <c r="J246" s="325">
        <v>0.1426</v>
      </c>
      <c r="K246" s="325">
        <v>0.14050000000000001</v>
      </c>
      <c r="L246" s="325">
        <v>0.14269999999999999</v>
      </c>
    </row>
    <row r="247" spans="8:12" ht="10.5" customHeight="1" x14ac:dyDescent="0.25">
      <c r="H247" s="324">
        <v>43082</v>
      </c>
      <c r="I247" s="325">
        <v>0.1338</v>
      </c>
      <c r="J247" s="325">
        <v>0.1426</v>
      </c>
      <c r="K247" s="325">
        <v>0.1404</v>
      </c>
      <c r="L247" s="325">
        <v>0.14269999999999999</v>
      </c>
    </row>
    <row r="248" spans="8:12" ht="10.5" customHeight="1" x14ac:dyDescent="0.25">
      <c r="H248" s="324">
        <v>43083</v>
      </c>
      <c r="I248" s="325">
        <v>0.13389999999999999</v>
      </c>
      <c r="J248" s="325">
        <v>0.14269999999999999</v>
      </c>
      <c r="K248" s="325">
        <v>0.1404</v>
      </c>
      <c r="L248" s="325">
        <v>0.14269999999999999</v>
      </c>
    </row>
    <row r="249" spans="8:12" ht="10.5" customHeight="1" x14ac:dyDescent="0.25">
      <c r="H249" s="324">
        <v>43084</v>
      </c>
      <c r="I249" s="325">
        <v>0.1341</v>
      </c>
      <c r="J249" s="325">
        <v>0.14280000000000001</v>
      </c>
      <c r="K249" s="325">
        <v>0.14030000000000001</v>
      </c>
      <c r="L249" s="325">
        <v>0.14269999999999999</v>
      </c>
    </row>
    <row r="250" spans="8:12" ht="10.5" customHeight="1" x14ac:dyDescent="0.25">
      <c r="H250" s="324">
        <v>43087</v>
      </c>
      <c r="I250" s="325">
        <v>0.13420000000000001</v>
      </c>
      <c r="J250" s="325">
        <v>0.1429</v>
      </c>
      <c r="K250" s="325">
        <v>0.14030000000000001</v>
      </c>
      <c r="L250" s="325">
        <v>0.14280000000000001</v>
      </c>
    </row>
    <row r="251" spans="8:12" ht="10.5" customHeight="1" x14ac:dyDescent="0.25">
      <c r="H251" s="324">
        <v>43088</v>
      </c>
      <c r="I251" s="325">
        <v>0.13439999999999999</v>
      </c>
      <c r="J251" s="325">
        <v>0.14299999999999999</v>
      </c>
      <c r="K251" s="325">
        <v>0.1404</v>
      </c>
      <c r="L251" s="325">
        <v>0.14280000000000001</v>
      </c>
    </row>
    <row r="252" spans="8:12" ht="10.5" customHeight="1" x14ac:dyDescent="0.25">
      <c r="H252" s="324">
        <v>43089</v>
      </c>
      <c r="I252" s="325">
        <v>0.13450000000000001</v>
      </c>
      <c r="J252" s="325">
        <v>0.14299999999999999</v>
      </c>
      <c r="K252" s="325">
        <v>0.14030000000000001</v>
      </c>
      <c r="L252" s="325">
        <v>0.14280000000000001</v>
      </c>
    </row>
    <row r="253" spans="8:12" ht="10.5" customHeight="1" x14ac:dyDescent="0.25">
      <c r="H253" s="324">
        <v>43090</v>
      </c>
      <c r="I253" s="325">
        <v>0.13469999999999999</v>
      </c>
      <c r="J253" s="325">
        <v>0.1431</v>
      </c>
      <c r="K253" s="325">
        <v>0.14030000000000001</v>
      </c>
      <c r="L253" s="325">
        <v>0.14280000000000001</v>
      </c>
    </row>
    <row r="254" spans="8:12" ht="10.5" customHeight="1" x14ac:dyDescent="0.25">
      <c r="H254" s="324">
        <v>43091</v>
      </c>
      <c r="I254" s="325">
        <v>0.1348</v>
      </c>
      <c r="J254" s="325">
        <v>0.1431</v>
      </c>
      <c r="K254" s="325">
        <v>0.1404</v>
      </c>
      <c r="L254" s="325">
        <v>0.1429</v>
      </c>
    </row>
    <row r="255" spans="8:12" ht="10.5" customHeight="1" x14ac:dyDescent="0.25">
      <c r="H255" s="324">
        <v>43095</v>
      </c>
      <c r="I255" s="325">
        <v>0.13500000000000001</v>
      </c>
      <c r="J255" s="325">
        <v>0.14330000000000001</v>
      </c>
      <c r="K255" s="325">
        <v>0.1404</v>
      </c>
      <c r="L255" s="325">
        <v>0.1429</v>
      </c>
    </row>
    <row r="256" spans="8:12" ht="10.5" customHeight="1" x14ac:dyDescent="0.25">
      <c r="H256" s="324">
        <v>43096</v>
      </c>
      <c r="I256" s="325">
        <v>0.1351</v>
      </c>
      <c r="J256" s="325">
        <v>0.1434</v>
      </c>
      <c r="K256" s="325">
        <v>0.14050000000000001</v>
      </c>
      <c r="L256" s="325">
        <v>0.14299999999999999</v>
      </c>
    </row>
    <row r="257" spans="8:12" ht="10.5" customHeight="1" x14ac:dyDescent="0.25">
      <c r="H257" s="324">
        <v>43097</v>
      </c>
      <c r="I257" s="325">
        <v>0.1353</v>
      </c>
      <c r="J257" s="325">
        <v>0.14349999999999999</v>
      </c>
      <c r="K257" s="325">
        <v>0.14050000000000001</v>
      </c>
      <c r="L257" s="325">
        <v>0.14299999999999999</v>
      </c>
    </row>
    <row r="258" spans="8:12" ht="10.5" customHeight="1" x14ac:dyDescent="0.25">
      <c r="H258" s="324">
        <v>43098</v>
      </c>
      <c r="I258" s="325">
        <v>0.13539999999999999</v>
      </c>
      <c r="J258" s="325">
        <v>0.14349999999999999</v>
      </c>
      <c r="K258" s="325">
        <v>0.14050000000000001</v>
      </c>
      <c r="L258" s="325">
        <v>0.14299999999999999</v>
      </c>
    </row>
    <row r="259" spans="8:12" ht="10.5" customHeight="1" x14ac:dyDescent="0.25">
      <c r="H259" s="324">
        <v>43103</v>
      </c>
      <c r="I259" s="325">
        <v>0.13550000000000001</v>
      </c>
      <c r="J259" s="325">
        <v>0.14360000000000001</v>
      </c>
      <c r="K259" s="325">
        <v>0.1406</v>
      </c>
      <c r="L259" s="325">
        <v>0.14299999999999999</v>
      </c>
    </row>
    <row r="260" spans="8:12" ht="10.5" customHeight="1" x14ac:dyDescent="0.25">
      <c r="H260" s="324">
        <v>43104</v>
      </c>
      <c r="I260" s="325">
        <v>0.1356</v>
      </c>
      <c r="J260" s="325">
        <v>0.14369999999999999</v>
      </c>
      <c r="K260" s="325">
        <v>0.1406</v>
      </c>
      <c r="L260" s="325">
        <v>0.1431</v>
      </c>
    </row>
    <row r="261" spans="8:12" ht="10.5" customHeight="1" x14ac:dyDescent="0.25">
      <c r="H261" s="324">
        <v>43105</v>
      </c>
      <c r="I261" s="325">
        <v>0.13569999999999999</v>
      </c>
      <c r="J261" s="325">
        <v>0.14380000000000001</v>
      </c>
      <c r="K261" s="325">
        <v>0.14069999999999999</v>
      </c>
      <c r="L261" s="325">
        <v>0.1431</v>
      </c>
    </row>
    <row r="262" spans="8:12" ht="10.5" customHeight="1" x14ac:dyDescent="0.25">
      <c r="H262" s="324">
        <v>43109</v>
      </c>
      <c r="I262" s="325">
        <v>0.13569999999999999</v>
      </c>
      <c r="J262" s="325">
        <v>0.14380000000000001</v>
      </c>
      <c r="K262" s="325">
        <v>0.1406</v>
      </c>
      <c r="L262" s="325">
        <v>0.1431</v>
      </c>
    </row>
    <row r="263" spans="8:12" ht="10.5" customHeight="1" x14ac:dyDescent="0.25">
      <c r="H263" s="324">
        <v>43110</v>
      </c>
      <c r="I263" s="325">
        <v>0.1358</v>
      </c>
      <c r="J263" s="325">
        <v>0.1439</v>
      </c>
      <c r="K263" s="325">
        <v>0.14069999999999999</v>
      </c>
      <c r="L263" s="325">
        <v>0.14319999999999999</v>
      </c>
    </row>
    <row r="264" spans="8:12" ht="10.5" customHeight="1" x14ac:dyDescent="0.25">
      <c r="H264" s="324">
        <v>43111</v>
      </c>
      <c r="I264" s="325">
        <v>0.13589999999999999</v>
      </c>
      <c r="J264" s="325">
        <v>0.1439</v>
      </c>
      <c r="K264" s="325">
        <v>0.14069999999999999</v>
      </c>
      <c r="L264" s="325">
        <v>0.14319999999999999</v>
      </c>
    </row>
    <row r="265" spans="8:12" ht="10.5" customHeight="1" x14ac:dyDescent="0.25">
      <c r="H265" s="324">
        <v>43112</v>
      </c>
      <c r="I265" s="325">
        <v>0.13589999999999999</v>
      </c>
      <c r="J265" s="325">
        <v>0.1439</v>
      </c>
      <c r="K265" s="325">
        <v>0.14069999999999999</v>
      </c>
      <c r="L265" s="325">
        <v>0.1431</v>
      </c>
    </row>
    <row r="266" spans="8:12" ht="10.5" customHeight="1" x14ac:dyDescent="0.25">
      <c r="H266" s="324">
        <v>43115</v>
      </c>
      <c r="I266" s="325">
        <v>0.1358</v>
      </c>
      <c r="J266" s="325">
        <v>0.1439</v>
      </c>
      <c r="K266" s="325">
        <v>0.14069999999999999</v>
      </c>
      <c r="L266" s="325">
        <v>0.1431</v>
      </c>
    </row>
    <row r="267" spans="8:12" ht="10.5" customHeight="1" x14ac:dyDescent="0.25">
      <c r="H267" s="324">
        <v>43116</v>
      </c>
      <c r="I267" s="325">
        <v>0.13569999999999999</v>
      </c>
      <c r="J267" s="325">
        <v>0.14380000000000001</v>
      </c>
      <c r="K267" s="325">
        <v>0.1406</v>
      </c>
      <c r="L267" s="325">
        <v>0.1431</v>
      </c>
    </row>
    <row r="268" spans="8:12" ht="10.5" customHeight="1" x14ac:dyDescent="0.25">
      <c r="H268" s="324">
        <v>43117</v>
      </c>
      <c r="I268" s="325">
        <v>0.13569999999999999</v>
      </c>
      <c r="J268" s="325">
        <v>0.14380000000000001</v>
      </c>
      <c r="K268" s="325">
        <v>0.1406</v>
      </c>
      <c r="L268" s="325">
        <v>0.1431</v>
      </c>
    </row>
    <row r="269" spans="8:12" ht="10.5" customHeight="1" x14ac:dyDescent="0.25">
      <c r="H269" s="324">
        <v>43118</v>
      </c>
      <c r="I269" s="325">
        <v>0.13569999999999999</v>
      </c>
      <c r="J269" s="325">
        <v>0.14380000000000001</v>
      </c>
      <c r="K269" s="325">
        <v>0.1406</v>
      </c>
      <c r="L269" s="325">
        <v>0.14299999999999999</v>
      </c>
    </row>
    <row r="270" spans="8:12" ht="10.5" customHeight="1" x14ac:dyDescent="0.25">
      <c r="H270" s="324">
        <v>43119</v>
      </c>
      <c r="I270" s="325">
        <v>0.13569999999999999</v>
      </c>
      <c r="J270" s="325">
        <v>0.14380000000000001</v>
      </c>
      <c r="K270" s="325">
        <v>0.1406</v>
      </c>
      <c r="L270" s="325">
        <v>0.14299999999999999</v>
      </c>
    </row>
    <row r="271" spans="8:12" ht="10.5" customHeight="1" x14ac:dyDescent="0.25">
      <c r="H271" s="324">
        <v>43122</v>
      </c>
      <c r="I271" s="325">
        <v>0.1356</v>
      </c>
      <c r="J271" s="325">
        <v>0.14369999999999999</v>
      </c>
      <c r="K271" s="325">
        <v>0.1406</v>
      </c>
      <c r="L271" s="325">
        <v>0.14299999999999999</v>
      </c>
    </row>
    <row r="272" spans="8:12" ht="10.5" customHeight="1" x14ac:dyDescent="0.25">
      <c r="H272" s="324">
        <v>43123</v>
      </c>
      <c r="I272" s="325">
        <v>0.13569999999999999</v>
      </c>
      <c r="J272" s="325">
        <v>0.14380000000000001</v>
      </c>
      <c r="K272" s="325">
        <v>0.1406</v>
      </c>
      <c r="L272" s="325">
        <v>0.1431</v>
      </c>
    </row>
    <row r="273" spans="8:12" ht="10.5" customHeight="1" x14ac:dyDescent="0.25">
      <c r="H273" s="324">
        <v>43124</v>
      </c>
      <c r="I273" s="325">
        <v>0.13569999999999999</v>
      </c>
      <c r="J273" s="325">
        <v>0.14369999999999999</v>
      </c>
      <c r="K273" s="325">
        <v>0.1406</v>
      </c>
      <c r="L273" s="325">
        <v>0.1431</v>
      </c>
    </row>
    <row r="274" spans="8:12" ht="10.5" customHeight="1" x14ac:dyDescent="0.25">
      <c r="H274" s="324">
        <v>43125</v>
      </c>
      <c r="I274" s="325">
        <v>0.1356</v>
      </c>
      <c r="J274" s="325">
        <v>0.14369999999999999</v>
      </c>
      <c r="K274" s="325">
        <v>0.1406</v>
      </c>
      <c r="L274" s="325">
        <v>0.1431</v>
      </c>
    </row>
    <row r="275" spans="8:12" ht="10.5" customHeight="1" x14ac:dyDescent="0.25">
      <c r="H275" s="324">
        <v>43126</v>
      </c>
      <c r="I275" s="325">
        <v>0.1356</v>
      </c>
      <c r="J275" s="325">
        <v>0.14360000000000001</v>
      </c>
      <c r="K275" s="325">
        <v>0.14050000000000001</v>
      </c>
      <c r="L275" s="325">
        <v>0.14299999999999999</v>
      </c>
    </row>
    <row r="276" spans="8:12" ht="10.5" customHeight="1" x14ac:dyDescent="0.25">
      <c r="H276" s="324">
        <v>43129</v>
      </c>
      <c r="I276" s="325">
        <v>0.13550000000000001</v>
      </c>
      <c r="J276" s="325">
        <v>0.14349999999999999</v>
      </c>
      <c r="K276" s="325">
        <v>0.14050000000000001</v>
      </c>
      <c r="L276" s="325">
        <v>0.1429</v>
      </c>
    </row>
    <row r="277" spans="8:12" ht="10.5" customHeight="1" x14ac:dyDescent="0.25">
      <c r="H277" s="324">
        <v>43130</v>
      </c>
      <c r="I277" s="325">
        <v>0.13539999999999999</v>
      </c>
      <c r="J277" s="325">
        <v>0.14349999999999999</v>
      </c>
      <c r="K277" s="325">
        <v>0.1404</v>
      </c>
      <c r="L277" s="325">
        <v>0.1429</v>
      </c>
    </row>
    <row r="278" spans="8:12" ht="10.5" customHeight="1" x14ac:dyDescent="0.25">
      <c r="H278" s="324">
        <v>43131</v>
      </c>
      <c r="I278" s="325">
        <v>0.1353</v>
      </c>
      <c r="J278" s="325">
        <v>0.1434</v>
      </c>
      <c r="K278" s="325">
        <v>0.14030000000000001</v>
      </c>
      <c r="L278" s="325">
        <v>0.1429</v>
      </c>
    </row>
    <row r="279" spans="8:12" ht="10.5" customHeight="1" x14ac:dyDescent="0.25">
      <c r="H279" s="324">
        <v>43132</v>
      </c>
      <c r="I279" s="325">
        <v>0.1353</v>
      </c>
      <c r="J279" s="325">
        <v>0.14330000000000001</v>
      </c>
      <c r="K279" s="325">
        <v>0.14030000000000001</v>
      </c>
      <c r="L279" s="325">
        <v>0.1429</v>
      </c>
    </row>
    <row r="280" spans="8:12" ht="10.5" customHeight="1" x14ac:dyDescent="0.25">
      <c r="H280" s="324">
        <v>43133</v>
      </c>
      <c r="I280" s="325">
        <v>0.1353</v>
      </c>
      <c r="J280" s="325">
        <v>0.14330000000000001</v>
      </c>
      <c r="K280" s="325">
        <v>0.14030000000000001</v>
      </c>
      <c r="L280" s="325">
        <v>0.14280000000000001</v>
      </c>
    </row>
    <row r="281" spans="8:12" ht="10.5" customHeight="1" x14ac:dyDescent="0.25">
      <c r="H281" s="324">
        <v>43136</v>
      </c>
      <c r="I281" s="325">
        <v>0.13519999999999999</v>
      </c>
      <c r="J281" s="325">
        <v>0.14319999999999999</v>
      </c>
      <c r="K281" s="325">
        <v>0.14030000000000001</v>
      </c>
      <c r="L281" s="325">
        <v>0.14280000000000001</v>
      </c>
    </row>
    <row r="282" spans="8:12" ht="10.5" customHeight="1" x14ac:dyDescent="0.25">
      <c r="H282" s="324">
        <v>43137</v>
      </c>
      <c r="I282" s="325">
        <v>0.1351</v>
      </c>
      <c r="J282" s="325">
        <v>0.1431</v>
      </c>
      <c r="K282" s="325">
        <v>0.14030000000000001</v>
      </c>
      <c r="L282" s="325">
        <v>0.14269999999999999</v>
      </c>
    </row>
    <row r="283" spans="8:12" ht="10.5" customHeight="1" x14ac:dyDescent="0.25">
      <c r="H283" s="324">
        <v>43138</v>
      </c>
      <c r="I283" s="325">
        <v>0.1351</v>
      </c>
      <c r="J283" s="325">
        <v>0.14299999999999999</v>
      </c>
      <c r="K283" s="325">
        <v>0.14019999999999999</v>
      </c>
      <c r="L283" s="325">
        <v>0.14269999999999999</v>
      </c>
    </row>
    <row r="284" spans="8:12" ht="10.5" customHeight="1" x14ac:dyDescent="0.25">
      <c r="H284" s="324">
        <v>43139</v>
      </c>
      <c r="I284" s="325">
        <v>0.1351</v>
      </c>
      <c r="J284" s="325">
        <v>0.1429</v>
      </c>
      <c r="K284" s="325">
        <v>0.1401</v>
      </c>
      <c r="L284" s="325">
        <v>0.1426</v>
      </c>
    </row>
    <row r="285" spans="8:12" ht="10.5" customHeight="1" x14ac:dyDescent="0.25">
      <c r="H285" s="324">
        <v>43140</v>
      </c>
      <c r="I285" s="325">
        <v>0.13500000000000001</v>
      </c>
      <c r="J285" s="325">
        <v>0.1429</v>
      </c>
      <c r="K285" s="325">
        <v>0.1401</v>
      </c>
      <c r="L285" s="325">
        <v>0.1426</v>
      </c>
    </row>
    <row r="286" spans="8:12" ht="10.5" customHeight="1" x14ac:dyDescent="0.25">
      <c r="H286" s="324">
        <v>43143</v>
      </c>
      <c r="I286" s="325">
        <v>0.13489999999999999</v>
      </c>
      <c r="J286" s="325">
        <v>0.14280000000000001</v>
      </c>
      <c r="K286" s="325">
        <v>0.14000000000000001</v>
      </c>
      <c r="L286" s="325">
        <v>0.1426</v>
      </c>
    </row>
    <row r="287" spans="8:12" ht="10.5" customHeight="1" x14ac:dyDescent="0.25">
      <c r="H287" s="324">
        <v>43144</v>
      </c>
      <c r="I287" s="325">
        <v>0.13489999999999999</v>
      </c>
      <c r="J287" s="325">
        <v>0.14269999999999999</v>
      </c>
      <c r="K287" s="325">
        <v>0.14000000000000001</v>
      </c>
      <c r="L287" s="325">
        <v>0.14249999999999999</v>
      </c>
    </row>
    <row r="288" spans="8:12" ht="10.5" customHeight="1" x14ac:dyDescent="0.25">
      <c r="H288" s="324">
        <v>43145</v>
      </c>
      <c r="I288" s="325">
        <v>0.13500000000000001</v>
      </c>
      <c r="J288" s="325">
        <v>0.14269999999999999</v>
      </c>
      <c r="K288" s="325">
        <v>0.14000000000000001</v>
      </c>
      <c r="L288" s="325">
        <v>0.1426</v>
      </c>
    </row>
    <row r="289" spans="8:12" ht="10.5" customHeight="1" x14ac:dyDescent="0.25">
      <c r="H289" s="324">
        <v>43146</v>
      </c>
      <c r="I289" s="325">
        <v>0.13489999999999999</v>
      </c>
      <c r="J289" s="325">
        <v>0.14269999999999999</v>
      </c>
      <c r="K289" s="325">
        <v>0.1399</v>
      </c>
      <c r="L289" s="325">
        <v>0.14249999999999999</v>
      </c>
    </row>
    <row r="290" spans="8:12" ht="10.5" customHeight="1" x14ac:dyDescent="0.25">
      <c r="H290" s="324">
        <v>43147</v>
      </c>
      <c r="I290" s="325">
        <v>0.13489999999999999</v>
      </c>
      <c r="J290" s="325">
        <v>0.1426</v>
      </c>
      <c r="K290" s="325">
        <v>0.1399</v>
      </c>
      <c r="L290" s="325">
        <v>0.14249999999999999</v>
      </c>
    </row>
    <row r="291" spans="8:12" ht="10.5" customHeight="1" x14ac:dyDescent="0.25">
      <c r="H291" s="324">
        <v>43150</v>
      </c>
      <c r="I291" s="325">
        <v>0.13489999999999999</v>
      </c>
      <c r="J291" s="325">
        <v>0.1426</v>
      </c>
      <c r="K291" s="325">
        <v>0.13980000000000001</v>
      </c>
      <c r="L291" s="325">
        <v>0.1424</v>
      </c>
    </row>
    <row r="292" spans="8:12" ht="10.5" customHeight="1" x14ac:dyDescent="0.25">
      <c r="H292" s="324">
        <v>43151</v>
      </c>
      <c r="I292" s="325">
        <v>0.13489999999999999</v>
      </c>
      <c r="J292" s="325">
        <v>0.1426</v>
      </c>
      <c r="K292" s="325">
        <v>0.13980000000000001</v>
      </c>
      <c r="L292" s="325">
        <v>0.1424</v>
      </c>
    </row>
    <row r="293" spans="8:12" ht="10.5" customHeight="1" x14ac:dyDescent="0.25">
      <c r="H293" s="324">
        <v>43152</v>
      </c>
      <c r="I293" s="325">
        <v>0.1348</v>
      </c>
      <c r="J293" s="325">
        <v>0.14249999999999999</v>
      </c>
      <c r="K293" s="325">
        <v>0.13980000000000001</v>
      </c>
      <c r="L293" s="325">
        <v>0.1424</v>
      </c>
    </row>
    <row r="294" spans="8:12" ht="10.5" customHeight="1" x14ac:dyDescent="0.25">
      <c r="H294" s="324">
        <v>43153</v>
      </c>
      <c r="I294" s="325">
        <v>0.1348</v>
      </c>
      <c r="J294" s="325">
        <v>0.14249999999999999</v>
      </c>
      <c r="K294" s="325">
        <v>0.13980000000000001</v>
      </c>
      <c r="L294" s="325">
        <v>0.1424</v>
      </c>
    </row>
    <row r="295" spans="8:12" ht="10.5" customHeight="1" x14ac:dyDescent="0.25">
      <c r="H295" s="324">
        <v>43154</v>
      </c>
      <c r="I295" s="325">
        <v>0.1348</v>
      </c>
      <c r="J295" s="325">
        <v>0.1424</v>
      </c>
      <c r="K295" s="325">
        <v>0.13980000000000001</v>
      </c>
      <c r="L295" s="325">
        <v>0.14230000000000001</v>
      </c>
    </row>
    <row r="296" spans="8:12" ht="10.5" customHeight="1" x14ac:dyDescent="0.25">
      <c r="H296" s="324">
        <v>43157</v>
      </c>
      <c r="I296" s="325">
        <v>0.13469999999999999</v>
      </c>
      <c r="J296" s="325">
        <v>0.14230000000000001</v>
      </c>
      <c r="K296" s="325">
        <v>0.13969999999999999</v>
      </c>
      <c r="L296" s="325">
        <v>0.14230000000000001</v>
      </c>
    </row>
    <row r="297" spans="8:12" ht="10.5" customHeight="1" x14ac:dyDescent="0.25">
      <c r="H297" s="324">
        <v>43158</v>
      </c>
      <c r="I297" s="325">
        <v>0.13469999999999999</v>
      </c>
      <c r="J297" s="325">
        <v>0.14230000000000001</v>
      </c>
      <c r="K297" s="325">
        <v>0.13969999999999999</v>
      </c>
      <c r="L297" s="325">
        <v>0.14230000000000001</v>
      </c>
    </row>
    <row r="298" spans="8:12" ht="10.5" customHeight="1" x14ac:dyDescent="0.25">
      <c r="H298" s="324">
        <v>43159</v>
      </c>
      <c r="I298" s="325">
        <v>0.1346</v>
      </c>
      <c r="J298" s="325">
        <v>0.14219999999999999</v>
      </c>
      <c r="K298" s="325">
        <v>0.13969999999999999</v>
      </c>
      <c r="L298" s="325">
        <v>0.14219999999999999</v>
      </c>
    </row>
    <row r="299" spans="8:12" ht="10.5" customHeight="1" x14ac:dyDescent="0.25">
      <c r="H299" s="324">
        <v>43160</v>
      </c>
      <c r="I299" s="325">
        <v>0.13469999999999999</v>
      </c>
      <c r="J299" s="325">
        <v>0.14219999999999999</v>
      </c>
      <c r="K299" s="325">
        <v>0.13969999999999999</v>
      </c>
      <c r="L299" s="325">
        <v>0.14219999999999999</v>
      </c>
    </row>
    <row r="300" spans="8:12" ht="10.5" customHeight="1" x14ac:dyDescent="0.25">
      <c r="H300" s="324">
        <v>43161</v>
      </c>
      <c r="I300" s="325">
        <v>0.1346</v>
      </c>
      <c r="J300" s="325">
        <v>0.14219999999999999</v>
      </c>
      <c r="K300" s="325">
        <v>0.1396</v>
      </c>
      <c r="L300" s="325">
        <v>0.14219999999999999</v>
      </c>
    </row>
    <row r="301" spans="8:12" ht="10.5" customHeight="1" x14ac:dyDescent="0.25">
      <c r="H301" s="324">
        <v>43162</v>
      </c>
      <c r="I301" s="325">
        <v>0.13450000000000001</v>
      </c>
      <c r="J301" s="325">
        <v>0.1421</v>
      </c>
      <c r="K301" s="325">
        <v>0.13950000000000001</v>
      </c>
      <c r="L301" s="325">
        <v>0.1421</v>
      </c>
    </row>
    <row r="302" spans="8:12" ht="10.5" customHeight="1" x14ac:dyDescent="0.25">
      <c r="H302" s="324">
        <v>43164</v>
      </c>
      <c r="I302" s="325">
        <v>0.13450000000000001</v>
      </c>
      <c r="J302" s="325">
        <v>0.1421</v>
      </c>
      <c r="K302" s="325">
        <v>0.13950000000000001</v>
      </c>
      <c r="L302" s="325">
        <v>0.1421</v>
      </c>
    </row>
    <row r="303" spans="8:12" ht="10.5" customHeight="1" x14ac:dyDescent="0.25">
      <c r="H303" s="324">
        <v>43165</v>
      </c>
      <c r="I303" s="325">
        <v>0.13450000000000001</v>
      </c>
      <c r="J303" s="325">
        <v>0.1421</v>
      </c>
      <c r="K303" s="325">
        <v>0.1394</v>
      </c>
      <c r="L303" s="325">
        <v>0.14219999999999999</v>
      </c>
    </row>
    <row r="304" spans="8:12" ht="10.5" customHeight="1" x14ac:dyDescent="0.25">
      <c r="H304" s="324">
        <v>43166</v>
      </c>
      <c r="I304" s="325">
        <v>0.13450000000000001</v>
      </c>
      <c r="J304" s="325">
        <v>0.1421</v>
      </c>
      <c r="K304" s="325">
        <v>0.1394</v>
      </c>
      <c r="L304" s="325">
        <v>0.14219999999999999</v>
      </c>
    </row>
    <row r="305" spans="8:12" ht="10.5" customHeight="1" x14ac:dyDescent="0.25">
      <c r="H305" s="324">
        <v>43171</v>
      </c>
      <c r="I305" s="325">
        <v>0.1346</v>
      </c>
      <c r="J305" s="325">
        <v>0.1421</v>
      </c>
      <c r="K305" s="325">
        <v>0.1394</v>
      </c>
      <c r="L305" s="325">
        <v>0.14219999999999999</v>
      </c>
    </row>
    <row r="306" spans="8:12" ht="10.5" customHeight="1" x14ac:dyDescent="0.25">
      <c r="H306" s="324">
        <v>43172</v>
      </c>
      <c r="I306" s="325">
        <v>0.13469999999999999</v>
      </c>
      <c r="J306" s="325">
        <v>0.14219999999999999</v>
      </c>
      <c r="K306" s="325">
        <v>0.13950000000000001</v>
      </c>
      <c r="L306" s="325">
        <v>0.14219999999999999</v>
      </c>
    </row>
    <row r="307" spans="8:12" ht="10.5" customHeight="1" x14ac:dyDescent="0.25">
      <c r="H307" s="324">
        <v>43173</v>
      </c>
      <c r="I307" s="325">
        <v>0.1348</v>
      </c>
      <c r="J307" s="325">
        <v>0.14230000000000001</v>
      </c>
      <c r="K307" s="325">
        <v>0.1396</v>
      </c>
      <c r="L307" s="325">
        <v>0.14219999999999999</v>
      </c>
    </row>
    <row r="308" spans="8:12" ht="10.5" customHeight="1" x14ac:dyDescent="0.25">
      <c r="H308" s="324">
        <v>43174</v>
      </c>
      <c r="I308" s="325">
        <v>0.13489999999999999</v>
      </c>
      <c r="J308" s="325">
        <v>0.14230000000000001</v>
      </c>
      <c r="K308" s="325">
        <v>0.1396</v>
      </c>
      <c r="L308" s="325">
        <v>0.14219999999999999</v>
      </c>
    </row>
    <row r="309" spans="8:12" ht="10.5" customHeight="1" x14ac:dyDescent="0.25">
      <c r="H309" s="324">
        <v>43175</v>
      </c>
      <c r="I309" s="325">
        <v>0.1348</v>
      </c>
      <c r="J309" s="325">
        <v>0.14219999999999999</v>
      </c>
      <c r="K309" s="325">
        <v>0.1396</v>
      </c>
      <c r="L309" s="325">
        <v>0.14219999999999999</v>
      </c>
    </row>
    <row r="310" spans="8:12" ht="10.5" customHeight="1" x14ac:dyDescent="0.25">
      <c r="H310" s="324">
        <v>43178</v>
      </c>
      <c r="I310" s="325">
        <v>0.13489999999999999</v>
      </c>
      <c r="J310" s="325">
        <v>0.1424</v>
      </c>
      <c r="K310" s="325">
        <v>0.13980000000000001</v>
      </c>
      <c r="L310" s="325">
        <v>0.14230000000000001</v>
      </c>
    </row>
    <row r="311" spans="8:12" ht="10.5" customHeight="1" x14ac:dyDescent="0.25">
      <c r="H311" s="324">
        <v>43179</v>
      </c>
      <c r="I311" s="325">
        <v>0.1351</v>
      </c>
      <c r="J311" s="325">
        <v>0.14249999999999999</v>
      </c>
      <c r="K311" s="325">
        <v>0.14000000000000001</v>
      </c>
      <c r="L311" s="325">
        <v>0.14230000000000001</v>
      </c>
    </row>
    <row r="312" spans="8:12" ht="10.5" customHeight="1" x14ac:dyDescent="0.25">
      <c r="H312" s="324">
        <v>43180</v>
      </c>
      <c r="I312" s="325">
        <v>0.1353</v>
      </c>
      <c r="J312" s="325">
        <v>0.14269999999999999</v>
      </c>
      <c r="K312" s="325">
        <v>0.14019999999999999</v>
      </c>
      <c r="L312" s="325">
        <v>0.1424</v>
      </c>
    </row>
    <row r="313" spans="8:12" ht="10.5" customHeight="1" x14ac:dyDescent="0.25">
      <c r="H313" s="324">
        <v>43181</v>
      </c>
      <c r="I313" s="325">
        <v>0.1353</v>
      </c>
      <c r="J313" s="325">
        <v>0.14269999999999999</v>
      </c>
      <c r="K313" s="325">
        <v>0.14019999999999999</v>
      </c>
      <c r="L313" s="325">
        <v>0.1424</v>
      </c>
    </row>
    <row r="314" spans="8:12" ht="10.5" customHeight="1" x14ac:dyDescent="0.25">
      <c r="H314" s="324">
        <v>43182</v>
      </c>
      <c r="I314" s="325">
        <v>0.13550000000000001</v>
      </c>
      <c r="J314" s="325">
        <v>0.14280000000000001</v>
      </c>
      <c r="K314" s="325">
        <v>0.14019999999999999</v>
      </c>
      <c r="L314" s="325">
        <v>0.1424</v>
      </c>
    </row>
    <row r="315" spans="8:12" ht="10.5" customHeight="1" x14ac:dyDescent="0.25">
      <c r="H315" s="324">
        <v>43185</v>
      </c>
      <c r="I315" s="325">
        <v>0.1356</v>
      </c>
      <c r="J315" s="325">
        <v>0.1429</v>
      </c>
      <c r="K315" s="325">
        <v>0.14030000000000001</v>
      </c>
      <c r="L315" s="325">
        <v>0.1424</v>
      </c>
    </row>
    <row r="316" spans="8:12" ht="10.5" customHeight="1" x14ac:dyDescent="0.25">
      <c r="H316" s="324">
        <v>43186</v>
      </c>
      <c r="I316" s="325">
        <v>0.13569999999999999</v>
      </c>
      <c r="J316" s="325">
        <v>0.14299999999999999</v>
      </c>
      <c r="K316" s="325">
        <v>0.1404</v>
      </c>
      <c r="L316" s="325">
        <v>0.1424</v>
      </c>
    </row>
    <row r="317" spans="8:12" ht="10.5" customHeight="1" x14ac:dyDescent="0.25">
      <c r="H317" s="324">
        <v>43187</v>
      </c>
      <c r="I317" s="325">
        <v>0.1358</v>
      </c>
      <c r="J317" s="325">
        <v>0.1431</v>
      </c>
      <c r="K317" s="325">
        <v>0.14050000000000001</v>
      </c>
      <c r="L317" s="325">
        <v>0.1424</v>
      </c>
    </row>
    <row r="318" spans="8:12" ht="10.5" customHeight="1" x14ac:dyDescent="0.25">
      <c r="H318" s="324">
        <v>43188</v>
      </c>
      <c r="I318" s="325">
        <v>0.13600000000000001</v>
      </c>
      <c r="J318" s="325">
        <v>0.14330000000000001</v>
      </c>
      <c r="K318" s="325">
        <v>0.1406</v>
      </c>
      <c r="L318" s="325">
        <v>0.1424</v>
      </c>
    </row>
    <row r="319" spans="8:12" ht="10.5" customHeight="1" x14ac:dyDescent="0.25">
      <c r="H319" s="324">
        <v>43189</v>
      </c>
      <c r="I319" s="325">
        <v>0.13600000000000001</v>
      </c>
      <c r="J319" s="325">
        <v>0.1434</v>
      </c>
      <c r="K319" s="325">
        <v>0.1406</v>
      </c>
      <c r="L319" s="325">
        <v>0.1424</v>
      </c>
    </row>
    <row r="320" spans="8:12" ht="10.5" customHeight="1" x14ac:dyDescent="0.25">
      <c r="H320" s="324">
        <v>43192</v>
      </c>
      <c r="I320" s="325">
        <v>0.1361</v>
      </c>
      <c r="J320" s="325">
        <v>0.14349999999999999</v>
      </c>
      <c r="K320" s="325">
        <v>0.14069999999999999</v>
      </c>
      <c r="L320" s="325">
        <v>0.1424</v>
      </c>
    </row>
    <row r="321" spans="8:12" ht="10.5" customHeight="1" x14ac:dyDescent="0.25">
      <c r="H321" s="324">
        <v>43193</v>
      </c>
      <c r="I321" s="325">
        <v>0.13619999999999999</v>
      </c>
      <c r="J321" s="325">
        <v>0.14360000000000001</v>
      </c>
      <c r="K321" s="325">
        <v>0.14080000000000001</v>
      </c>
      <c r="L321" s="325">
        <v>0.1424</v>
      </c>
    </row>
    <row r="322" spans="8:12" ht="10.5" customHeight="1" x14ac:dyDescent="0.25">
      <c r="H322" s="324">
        <v>43194</v>
      </c>
      <c r="I322" s="325">
        <v>0.1363</v>
      </c>
      <c r="J322" s="325">
        <v>0.14369999999999999</v>
      </c>
      <c r="K322" s="325">
        <v>0.1409</v>
      </c>
      <c r="L322" s="325">
        <v>0.1424</v>
      </c>
    </row>
    <row r="323" spans="8:12" ht="10.5" customHeight="1" x14ac:dyDescent="0.25">
      <c r="H323" s="324">
        <v>43195</v>
      </c>
      <c r="I323" s="325">
        <v>0.13639999999999999</v>
      </c>
      <c r="J323" s="325">
        <v>0.14380000000000001</v>
      </c>
      <c r="K323" s="325">
        <v>0.14099999999999999</v>
      </c>
      <c r="L323" s="325">
        <v>0.1424</v>
      </c>
    </row>
    <row r="324" spans="8:12" ht="10.5" customHeight="1" x14ac:dyDescent="0.25">
      <c r="H324" s="324">
        <v>43196</v>
      </c>
      <c r="I324" s="325">
        <v>0.13650000000000001</v>
      </c>
      <c r="J324" s="325">
        <v>0.1439</v>
      </c>
      <c r="K324" s="325">
        <v>0.14099999999999999</v>
      </c>
      <c r="L324" s="325">
        <v>0.1424</v>
      </c>
    </row>
    <row r="325" spans="8:12" ht="10.5" customHeight="1" x14ac:dyDescent="0.25">
      <c r="H325" s="324">
        <v>43200</v>
      </c>
      <c r="I325" s="325">
        <v>0.13669999999999999</v>
      </c>
      <c r="J325" s="325">
        <v>0.14410000000000001</v>
      </c>
      <c r="K325" s="325">
        <v>0.1411</v>
      </c>
      <c r="L325" s="325">
        <v>0.14249999999999999</v>
      </c>
    </row>
    <row r="326" spans="8:12" ht="10.5" customHeight="1" x14ac:dyDescent="0.25">
      <c r="H326" s="324">
        <v>43201</v>
      </c>
      <c r="I326" s="325">
        <v>0.13669999999999999</v>
      </c>
      <c r="J326" s="325">
        <v>0.14419999999999999</v>
      </c>
      <c r="K326" s="325">
        <v>0.14130000000000001</v>
      </c>
      <c r="L326" s="325">
        <v>0.14249999999999999</v>
      </c>
    </row>
    <row r="327" spans="8:12" ht="10.5" customHeight="1" x14ac:dyDescent="0.25">
      <c r="H327" s="324">
        <v>43202</v>
      </c>
      <c r="I327" s="325">
        <v>0.13689999999999999</v>
      </c>
      <c r="J327" s="325">
        <v>0.14430000000000001</v>
      </c>
      <c r="K327" s="325">
        <v>0.1416</v>
      </c>
      <c r="L327" s="325">
        <v>0.14249999999999999</v>
      </c>
    </row>
    <row r="328" spans="8:12" ht="10.5" customHeight="1" x14ac:dyDescent="0.25">
      <c r="H328" s="324">
        <v>43203</v>
      </c>
      <c r="I328" s="325">
        <v>0.13700000000000001</v>
      </c>
      <c r="J328" s="325">
        <v>0.14449999999999999</v>
      </c>
      <c r="K328" s="325">
        <v>0.14169999999999999</v>
      </c>
      <c r="L328" s="325">
        <v>0.14249999999999999</v>
      </c>
    </row>
    <row r="329" spans="8:12" ht="10.5" customHeight="1" x14ac:dyDescent="0.25">
      <c r="H329" s="324">
        <v>43206</v>
      </c>
      <c r="I329" s="325">
        <v>0.1371</v>
      </c>
      <c r="J329" s="325">
        <v>0.14460000000000001</v>
      </c>
      <c r="K329" s="325">
        <v>0.14180000000000001</v>
      </c>
      <c r="L329" s="325">
        <v>0.1426</v>
      </c>
    </row>
    <row r="330" spans="8:12" ht="10.5" customHeight="1" x14ac:dyDescent="0.25">
      <c r="H330" s="324">
        <v>43207</v>
      </c>
      <c r="I330" s="325">
        <v>0.1371</v>
      </c>
      <c r="J330" s="325">
        <v>0.1447</v>
      </c>
      <c r="K330" s="325">
        <v>0.14180000000000001</v>
      </c>
      <c r="L330" s="325">
        <v>0.1426</v>
      </c>
    </row>
    <row r="331" spans="8:12" ht="10.5" customHeight="1" x14ac:dyDescent="0.25">
      <c r="H331" s="324">
        <v>43208</v>
      </c>
      <c r="I331" s="325">
        <v>0.1371</v>
      </c>
      <c r="J331" s="325">
        <v>0.1447</v>
      </c>
      <c r="K331" s="325">
        <v>0.14180000000000001</v>
      </c>
      <c r="L331" s="325">
        <v>0.1426</v>
      </c>
    </row>
    <row r="332" spans="8:12" ht="10.5" customHeight="1" x14ac:dyDescent="0.25">
      <c r="H332" s="324">
        <v>43209</v>
      </c>
      <c r="I332" s="325">
        <v>0.1371</v>
      </c>
      <c r="J332" s="325">
        <v>0.1447</v>
      </c>
      <c r="K332" s="325">
        <v>0.14180000000000001</v>
      </c>
      <c r="L332" s="325">
        <v>0.1426</v>
      </c>
    </row>
    <row r="333" spans="8:12" ht="10.5" customHeight="1" x14ac:dyDescent="0.25">
      <c r="H333" s="324">
        <v>43210</v>
      </c>
      <c r="I333" s="325">
        <v>0.1368</v>
      </c>
      <c r="J333" s="325">
        <v>0.14460000000000001</v>
      </c>
      <c r="K333" s="325">
        <v>0.14169999999999999</v>
      </c>
      <c r="L333" s="325">
        <v>0.14249999999999999</v>
      </c>
    </row>
    <row r="334" spans="8:12" ht="10.5" customHeight="1" x14ac:dyDescent="0.25">
      <c r="H334" s="324">
        <v>43213</v>
      </c>
      <c r="I334" s="325">
        <v>0.13689999999999999</v>
      </c>
      <c r="J334" s="325">
        <v>0.1447</v>
      </c>
      <c r="K334" s="325">
        <v>0.14180000000000001</v>
      </c>
      <c r="L334" s="325">
        <v>0.1426</v>
      </c>
    </row>
    <row r="335" spans="8:12" ht="10.5" customHeight="1" x14ac:dyDescent="0.25">
      <c r="H335" s="324">
        <v>43214</v>
      </c>
      <c r="I335" s="325">
        <v>0.1368</v>
      </c>
      <c r="J335" s="325">
        <v>0.1447</v>
      </c>
      <c r="K335" s="325">
        <v>0.14180000000000001</v>
      </c>
      <c r="L335" s="325">
        <v>0.14249999999999999</v>
      </c>
    </row>
    <row r="336" spans="8:12" ht="10.5" customHeight="1" x14ac:dyDescent="0.25">
      <c r="H336" s="324">
        <v>43215</v>
      </c>
      <c r="I336" s="325">
        <v>0.1368</v>
      </c>
      <c r="J336" s="325">
        <v>0.1447</v>
      </c>
      <c r="K336" s="325">
        <v>0.14180000000000001</v>
      </c>
      <c r="L336" s="325">
        <v>0.1426</v>
      </c>
    </row>
    <row r="337" spans="8:12" ht="10.5" customHeight="1" x14ac:dyDescent="0.25">
      <c r="H337" s="324">
        <v>43216</v>
      </c>
      <c r="I337" s="325">
        <v>0.13689999999999999</v>
      </c>
      <c r="J337" s="325">
        <v>0.1447</v>
      </c>
      <c r="K337" s="325">
        <v>0.1419</v>
      </c>
      <c r="L337" s="325">
        <v>0.1426</v>
      </c>
    </row>
    <row r="338" spans="8:12" ht="10.5" customHeight="1" x14ac:dyDescent="0.25">
      <c r="H338" s="324">
        <v>43217</v>
      </c>
      <c r="I338" s="325">
        <v>0.13689999999999999</v>
      </c>
      <c r="J338" s="325">
        <v>0.14480000000000001</v>
      </c>
      <c r="K338" s="325">
        <v>0.1419</v>
      </c>
      <c r="L338" s="325">
        <v>0.1426</v>
      </c>
    </row>
    <row r="339" spans="8:12" ht="10.5" customHeight="1" x14ac:dyDescent="0.25">
      <c r="H339" s="324">
        <v>43222</v>
      </c>
      <c r="I339" s="325">
        <v>0.13689999999999999</v>
      </c>
      <c r="J339" s="325">
        <v>0.14480000000000001</v>
      </c>
      <c r="K339" s="325">
        <v>0.1419</v>
      </c>
      <c r="L339" s="325">
        <v>0.1426</v>
      </c>
    </row>
    <row r="340" spans="8:12" ht="10.5" customHeight="1" x14ac:dyDescent="0.25">
      <c r="H340" s="324">
        <v>43223</v>
      </c>
      <c r="I340" s="325">
        <v>0.13689999999999999</v>
      </c>
      <c r="J340" s="325">
        <v>0.14480000000000001</v>
      </c>
      <c r="K340" s="325">
        <v>0.14199999999999999</v>
      </c>
      <c r="L340" s="325">
        <v>0.14269999999999999</v>
      </c>
    </row>
    <row r="341" spans="8:12" ht="10.5" customHeight="1" x14ac:dyDescent="0.25">
      <c r="H341" s="324">
        <v>43224</v>
      </c>
      <c r="I341" s="325">
        <v>0.13700000000000001</v>
      </c>
      <c r="J341" s="325">
        <v>0.1449</v>
      </c>
      <c r="K341" s="325">
        <v>0.1421</v>
      </c>
      <c r="L341" s="325">
        <v>0.14280000000000001</v>
      </c>
    </row>
    <row r="342" spans="8:12" ht="10.5" customHeight="1" x14ac:dyDescent="0.25">
      <c r="H342" s="324">
        <v>43225</v>
      </c>
      <c r="I342" s="325">
        <v>0.13700000000000001</v>
      </c>
      <c r="J342" s="325">
        <v>0.1449</v>
      </c>
      <c r="K342" s="325">
        <v>0.14219999999999999</v>
      </c>
      <c r="L342" s="325">
        <v>0.14280000000000001</v>
      </c>
    </row>
    <row r="343" spans="8:12" ht="10.5" customHeight="1" x14ac:dyDescent="0.25">
      <c r="H343" s="324">
        <v>43227</v>
      </c>
      <c r="I343" s="325">
        <v>0.1371</v>
      </c>
      <c r="J343" s="325">
        <v>0.14499999999999999</v>
      </c>
      <c r="K343" s="325">
        <v>0.14219999999999999</v>
      </c>
      <c r="L343" s="325">
        <v>0.1429</v>
      </c>
    </row>
    <row r="344" spans="8:12" ht="10.5" customHeight="1" x14ac:dyDescent="0.25">
      <c r="H344" s="324">
        <v>43228</v>
      </c>
      <c r="I344" s="325">
        <v>0.1371</v>
      </c>
      <c r="J344" s="325">
        <v>0.14499999999999999</v>
      </c>
      <c r="K344" s="325">
        <v>0.14230000000000001</v>
      </c>
      <c r="L344" s="325">
        <v>0.1429</v>
      </c>
    </row>
    <row r="345" spans="8:12" ht="10.5" customHeight="1" x14ac:dyDescent="0.25">
      <c r="H345" s="324">
        <v>43230</v>
      </c>
      <c r="I345" s="325">
        <v>0.13719999999999999</v>
      </c>
      <c r="J345" s="325">
        <v>0.14499999999999999</v>
      </c>
      <c r="K345" s="325">
        <v>0.1424</v>
      </c>
      <c r="L345" s="325">
        <v>0.14299999999999999</v>
      </c>
    </row>
    <row r="346" spans="8:12" ht="10.5" customHeight="1" x14ac:dyDescent="0.25">
      <c r="H346" s="324">
        <v>43231</v>
      </c>
      <c r="I346" s="325">
        <v>0.13719999999999999</v>
      </c>
      <c r="J346" s="325">
        <v>0.14510000000000001</v>
      </c>
      <c r="K346" s="325">
        <v>0.1424</v>
      </c>
      <c r="L346" s="325">
        <v>0.14299999999999999</v>
      </c>
    </row>
    <row r="347" spans="8:12" ht="10.5" customHeight="1" x14ac:dyDescent="0.25">
      <c r="H347" s="324">
        <v>43234</v>
      </c>
      <c r="I347" s="325">
        <v>0.13700000000000001</v>
      </c>
      <c r="J347" s="325">
        <v>0.1449</v>
      </c>
      <c r="K347" s="325">
        <v>0.1424</v>
      </c>
      <c r="L347" s="325">
        <v>0.14299999999999999</v>
      </c>
    </row>
    <row r="348" spans="8:12" ht="10.5" customHeight="1" x14ac:dyDescent="0.25">
      <c r="H348" s="324">
        <v>43235</v>
      </c>
      <c r="I348" s="325">
        <v>0.13669999999999999</v>
      </c>
      <c r="J348" s="325">
        <v>0.1447</v>
      </c>
      <c r="K348" s="325">
        <v>0.1421</v>
      </c>
      <c r="L348" s="325">
        <v>0.1429</v>
      </c>
    </row>
    <row r="349" spans="8:12" ht="10.5" customHeight="1" x14ac:dyDescent="0.25">
      <c r="H349" s="324">
        <v>43236</v>
      </c>
      <c r="I349" s="325">
        <v>0.1366</v>
      </c>
      <c r="J349" s="325">
        <v>0.14449999999999999</v>
      </c>
      <c r="K349" s="325">
        <v>0.1421</v>
      </c>
      <c r="L349" s="325">
        <v>0.14280000000000001</v>
      </c>
    </row>
    <row r="350" spans="8:12" ht="10.5" customHeight="1" x14ac:dyDescent="0.25">
      <c r="H350" s="324">
        <v>43237</v>
      </c>
      <c r="I350" s="325">
        <v>0.13639999999999999</v>
      </c>
      <c r="J350" s="325">
        <v>0.1444</v>
      </c>
      <c r="K350" s="325">
        <v>0.14199999999999999</v>
      </c>
      <c r="L350" s="325">
        <v>0.14269999999999999</v>
      </c>
    </row>
    <row r="351" spans="8:12" ht="10.5" customHeight="1" x14ac:dyDescent="0.25">
      <c r="H351" s="324">
        <v>43238</v>
      </c>
      <c r="I351" s="325">
        <v>0.13619999999999999</v>
      </c>
      <c r="J351" s="325">
        <v>0.14419999999999999</v>
      </c>
      <c r="K351" s="325">
        <v>0.1419</v>
      </c>
      <c r="L351" s="325">
        <v>0.14269999999999999</v>
      </c>
    </row>
    <row r="352" spans="8:12" ht="10.5" customHeight="1" x14ac:dyDescent="0.25">
      <c r="H352" s="324">
        <v>43241</v>
      </c>
      <c r="I352" s="325">
        <v>0.13600000000000001</v>
      </c>
      <c r="J352" s="325">
        <v>0.14410000000000001</v>
      </c>
      <c r="K352" s="325">
        <v>0.1419</v>
      </c>
      <c r="L352" s="325">
        <v>0.1426</v>
      </c>
    </row>
    <row r="353" spans="8:12" ht="10.5" customHeight="1" x14ac:dyDescent="0.25">
      <c r="H353" s="324">
        <v>43242</v>
      </c>
      <c r="I353" s="325">
        <v>0.13589999999999999</v>
      </c>
      <c r="J353" s="325">
        <v>0.1439</v>
      </c>
      <c r="K353" s="325">
        <v>0.14180000000000001</v>
      </c>
      <c r="L353" s="325">
        <v>0.14249999999999999</v>
      </c>
    </row>
    <row r="354" spans="8:12" ht="10.5" customHeight="1" x14ac:dyDescent="0.25">
      <c r="H354" s="324">
        <v>43243</v>
      </c>
      <c r="I354" s="325">
        <v>0.13600000000000001</v>
      </c>
      <c r="J354" s="325">
        <v>0.1439</v>
      </c>
      <c r="K354" s="325">
        <v>0.14180000000000001</v>
      </c>
      <c r="L354" s="325">
        <v>0.1424</v>
      </c>
    </row>
    <row r="355" spans="8:12" ht="10.5" customHeight="1" x14ac:dyDescent="0.25">
      <c r="H355" s="324">
        <v>43244</v>
      </c>
      <c r="I355" s="325">
        <v>0.1358</v>
      </c>
      <c r="J355" s="325">
        <v>0.14380000000000001</v>
      </c>
      <c r="K355" s="325">
        <v>0.14180000000000001</v>
      </c>
      <c r="L355" s="325">
        <v>0.1424</v>
      </c>
    </row>
    <row r="356" spans="8:12" ht="10.5" customHeight="1" x14ac:dyDescent="0.25">
      <c r="H356" s="324">
        <v>43245</v>
      </c>
      <c r="I356" s="325">
        <v>0.13569999999999999</v>
      </c>
      <c r="J356" s="325">
        <v>0.14369999999999999</v>
      </c>
      <c r="K356" s="325">
        <v>0.14169999999999999</v>
      </c>
      <c r="L356" s="325">
        <v>0.14230000000000001</v>
      </c>
    </row>
    <row r="357" spans="8:12" ht="10.5" customHeight="1" x14ac:dyDescent="0.25">
      <c r="H357" s="324">
        <v>43249</v>
      </c>
      <c r="I357" s="325">
        <v>0.1356</v>
      </c>
      <c r="J357" s="325">
        <v>0.14349999999999999</v>
      </c>
      <c r="K357" s="325">
        <v>0.1416</v>
      </c>
      <c r="L357" s="325">
        <v>0.14219999999999999</v>
      </c>
    </row>
    <row r="358" spans="8:12" ht="10.5" customHeight="1" x14ac:dyDescent="0.25">
      <c r="H358" s="324">
        <v>43250</v>
      </c>
      <c r="I358" s="325">
        <v>0.13539999999999999</v>
      </c>
      <c r="J358" s="325">
        <v>0.1434</v>
      </c>
      <c r="K358" s="325">
        <v>0.1416</v>
      </c>
      <c r="L358" s="325">
        <v>0.14219999999999999</v>
      </c>
    </row>
    <row r="359" spans="8:12" ht="10.5" customHeight="1" x14ac:dyDescent="0.25">
      <c r="H359" s="324">
        <v>43251</v>
      </c>
      <c r="I359" s="325">
        <v>0.1353</v>
      </c>
      <c r="J359" s="325">
        <v>0.14330000000000001</v>
      </c>
      <c r="K359" s="325">
        <v>0.1414</v>
      </c>
      <c r="L359" s="325">
        <v>0.1421</v>
      </c>
    </row>
    <row r="360" spans="8:12" ht="10.5" customHeight="1" x14ac:dyDescent="0.25">
      <c r="H360" s="324">
        <v>43252</v>
      </c>
      <c r="I360" s="325">
        <v>0.1351</v>
      </c>
      <c r="J360" s="325">
        <v>0.14319999999999999</v>
      </c>
      <c r="K360" s="325">
        <v>0.14130000000000001</v>
      </c>
      <c r="L360" s="325">
        <v>0.1421</v>
      </c>
    </row>
    <row r="361" spans="8:12" ht="10.5" customHeight="1" x14ac:dyDescent="0.25">
      <c r="H361" s="324">
        <v>43255</v>
      </c>
      <c r="I361" s="325">
        <v>0.13500000000000001</v>
      </c>
      <c r="J361" s="325">
        <v>0.1431</v>
      </c>
      <c r="K361" s="325">
        <v>0.14119999999999999</v>
      </c>
      <c r="L361" s="325">
        <v>0.14199999999999999</v>
      </c>
    </row>
    <row r="362" spans="8:12" ht="10.5" customHeight="1" x14ac:dyDescent="0.25">
      <c r="H362" s="324">
        <v>43256</v>
      </c>
      <c r="I362" s="325">
        <v>0.1348</v>
      </c>
      <c r="J362" s="325">
        <v>0.1429</v>
      </c>
      <c r="K362" s="325">
        <v>0.1411</v>
      </c>
      <c r="L362" s="325">
        <v>0.1419</v>
      </c>
    </row>
    <row r="363" spans="8:12" ht="10.5" customHeight="1" x14ac:dyDescent="0.25">
      <c r="H363" s="324">
        <v>43257</v>
      </c>
      <c r="I363" s="325">
        <v>0.1346</v>
      </c>
      <c r="J363" s="325">
        <v>0.14269999999999999</v>
      </c>
      <c r="K363" s="325">
        <v>0.14099999999999999</v>
      </c>
      <c r="L363" s="325">
        <v>0.14169999999999999</v>
      </c>
    </row>
    <row r="364" spans="8:12" ht="10.5" customHeight="1" x14ac:dyDescent="0.25">
      <c r="H364" s="324">
        <v>43258</v>
      </c>
      <c r="I364" s="325">
        <v>0.13450000000000001</v>
      </c>
      <c r="J364" s="325">
        <v>0.14249999999999999</v>
      </c>
      <c r="K364" s="325">
        <v>0.1409</v>
      </c>
      <c r="L364" s="325">
        <v>0.1416</v>
      </c>
    </row>
    <row r="365" spans="8:12" ht="10.5" customHeight="1" x14ac:dyDescent="0.25">
      <c r="H365" s="324">
        <v>43259</v>
      </c>
      <c r="I365" s="325">
        <v>0.1343</v>
      </c>
      <c r="J365" s="325">
        <v>0.1424</v>
      </c>
      <c r="K365" s="325">
        <v>0.14080000000000001</v>
      </c>
      <c r="L365" s="325">
        <v>0.14149999999999999</v>
      </c>
    </row>
    <row r="366" spans="8:12" ht="10.5" customHeight="1" x14ac:dyDescent="0.25">
      <c r="H366" s="324">
        <v>43262</v>
      </c>
      <c r="I366" s="325">
        <v>0.13420000000000001</v>
      </c>
      <c r="J366" s="325">
        <v>0.14219999999999999</v>
      </c>
      <c r="K366" s="325">
        <v>0.14069999999999999</v>
      </c>
      <c r="L366" s="325">
        <v>0.1414</v>
      </c>
    </row>
    <row r="367" spans="8:12" ht="10.5" customHeight="1" x14ac:dyDescent="0.25">
      <c r="H367" s="324">
        <v>43263</v>
      </c>
      <c r="I367" s="325">
        <v>0.13400000000000001</v>
      </c>
      <c r="J367" s="325">
        <v>0.14199999999999999</v>
      </c>
      <c r="K367" s="325">
        <v>0.1406</v>
      </c>
      <c r="L367" s="325">
        <v>0.14130000000000001</v>
      </c>
    </row>
    <row r="368" spans="8:12" ht="10.5" customHeight="1" x14ac:dyDescent="0.25">
      <c r="H368" s="324">
        <v>43264</v>
      </c>
      <c r="I368" s="325">
        <v>0.13400000000000001</v>
      </c>
      <c r="J368" s="325">
        <v>0.1419</v>
      </c>
      <c r="K368" s="325">
        <v>0.1406</v>
      </c>
      <c r="L368" s="325">
        <v>0.14119999999999999</v>
      </c>
    </row>
    <row r="369" spans="8:12" ht="10.5" customHeight="1" x14ac:dyDescent="0.25">
      <c r="H369" s="324">
        <v>43265</v>
      </c>
      <c r="I369" s="325">
        <v>0.13389999999999999</v>
      </c>
      <c r="J369" s="325">
        <v>0.1419</v>
      </c>
      <c r="K369" s="325">
        <v>0.1406</v>
      </c>
      <c r="L369" s="325">
        <v>0.14119999999999999</v>
      </c>
    </row>
    <row r="370" spans="8:12" ht="10.5" customHeight="1" x14ac:dyDescent="0.25">
      <c r="H370" s="324">
        <v>43266</v>
      </c>
      <c r="I370" s="325">
        <v>0.13389999999999999</v>
      </c>
      <c r="J370" s="325">
        <v>0.14180000000000001</v>
      </c>
      <c r="K370" s="325">
        <v>0.1406</v>
      </c>
      <c r="L370" s="325">
        <v>0.1411</v>
      </c>
    </row>
    <row r="371" spans="8:12" ht="10.5" customHeight="1" x14ac:dyDescent="0.25">
      <c r="H371" s="324">
        <v>43269</v>
      </c>
      <c r="I371" s="325">
        <v>0.13389999999999999</v>
      </c>
      <c r="J371" s="325">
        <v>0.14180000000000001</v>
      </c>
      <c r="K371" s="325">
        <v>0.1406</v>
      </c>
      <c r="L371" s="325">
        <v>0.1411</v>
      </c>
    </row>
    <row r="372" spans="8:12" ht="10.5" customHeight="1" x14ac:dyDescent="0.25">
      <c r="H372" s="324">
        <v>43270</v>
      </c>
      <c r="I372" s="325">
        <v>0.1338</v>
      </c>
      <c r="J372" s="325">
        <v>0.14180000000000001</v>
      </c>
      <c r="K372" s="325">
        <v>0.1406</v>
      </c>
      <c r="L372" s="325">
        <v>0.1411</v>
      </c>
    </row>
    <row r="373" spans="8:12" ht="10.5" customHeight="1" x14ac:dyDescent="0.25">
      <c r="H373" s="324">
        <v>43271</v>
      </c>
      <c r="I373" s="325">
        <v>0.1338</v>
      </c>
      <c r="J373" s="325">
        <v>0.14169999999999999</v>
      </c>
      <c r="K373" s="325">
        <v>0.1406</v>
      </c>
      <c r="L373" s="325">
        <v>0.1411</v>
      </c>
    </row>
    <row r="374" spans="8:12" ht="10.5" customHeight="1" x14ac:dyDescent="0.25">
      <c r="H374" s="324">
        <v>43272</v>
      </c>
      <c r="I374" s="325">
        <v>0.1338</v>
      </c>
      <c r="J374" s="325">
        <v>0.1416</v>
      </c>
      <c r="K374" s="325">
        <v>0.1406</v>
      </c>
      <c r="L374" s="325">
        <v>0.1411</v>
      </c>
    </row>
    <row r="375" spans="8:12" ht="10.5" customHeight="1" x14ac:dyDescent="0.25">
      <c r="H375" s="324">
        <v>43273</v>
      </c>
      <c r="I375" s="325">
        <v>0.13370000000000001</v>
      </c>
      <c r="J375" s="325">
        <v>0.14149999999999999</v>
      </c>
      <c r="K375" s="325">
        <v>0.1406</v>
      </c>
      <c r="L375" s="325">
        <v>0.1411</v>
      </c>
    </row>
    <row r="376" spans="8:12" ht="10.5" customHeight="1" x14ac:dyDescent="0.25">
      <c r="H376" s="324">
        <v>43274</v>
      </c>
      <c r="I376" s="325">
        <v>0.13370000000000001</v>
      </c>
      <c r="J376" s="325">
        <v>0.14149999999999999</v>
      </c>
      <c r="K376" s="325">
        <v>0.14050000000000001</v>
      </c>
      <c r="L376" s="325">
        <v>0.1411</v>
      </c>
    </row>
    <row r="377" spans="8:12" ht="10.5" customHeight="1" x14ac:dyDescent="0.25">
      <c r="H377" s="324">
        <v>43276</v>
      </c>
      <c r="I377" s="325">
        <v>0.1336</v>
      </c>
      <c r="J377" s="325">
        <v>0.14149999999999999</v>
      </c>
      <c r="K377" s="325">
        <v>0.14050000000000001</v>
      </c>
      <c r="L377" s="325">
        <v>0.1411</v>
      </c>
    </row>
    <row r="378" spans="8:12" ht="10.5" customHeight="1" x14ac:dyDescent="0.25">
      <c r="H378" s="324">
        <v>43277</v>
      </c>
      <c r="I378" s="325">
        <v>0.1336</v>
      </c>
      <c r="J378" s="325">
        <v>0.1414</v>
      </c>
      <c r="K378" s="325">
        <v>0.14050000000000001</v>
      </c>
      <c r="L378" s="325">
        <v>0.1411</v>
      </c>
    </row>
    <row r="379" spans="8:12" ht="10.5" customHeight="1" x14ac:dyDescent="0.25">
      <c r="H379" s="324">
        <v>43278</v>
      </c>
      <c r="I379" s="325">
        <v>0.13350000000000001</v>
      </c>
      <c r="J379" s="325">
        <v>0.14130000000000001</v>
      </c>
      <c r="K379" s="325">
        <v>0.14050000000000001</v>
      </c>
      <c r="L379" s="325">
        <v>0.1411</v>
      </c>
    </row>
    <row r="380" spans="8:12" ht="10.5" customHeight="1" x14ac:dyDescent="0.25">
      <c r="H380" s="324">
        <v>43283</v>
      </c>
      <c r="I380" s="325">
        <v>0.13339999999999999</v>
      </c>
      <c r="J380" s="325">
        <v>0.14119999999999999</v>
      </c>
      <c r="K380" s="325">
        <v>0.14050000000000001</v>
      </c>
      <c r="L380" s="325">
        <v>0.1411</v>
      </c>
    </row>
    <row r="381" spans="8:12" ht="10.5" customHeight="1" x14ac:dyDescent="0.25">
      <c r="H381" s="324">
        <v>43284</v>
      </c>
      <c r="I381" s="325">
        <v>0.13339999999999999</v>
      </c>
      <c r="J381" s="325">
        <v>0.14099999999999999</v>
      </c>
      <c r="K381" s="325">
        <v>0.14050000000000001</v>
      </c>
      <c r="L381" s="325">
        <v>0.1411</v>
      </c>
    </row>
    <row r="382" spans="8:12" ht="10.5" customHeight="1" x14ac:dyDescent="0.25">
      <c r="H382" s="324">
        <v>43285</v>
      </c>
      <c r="I382" s="325">
        <v>0.1333</v>
      </c>
      <c r="J382" s="325">
        <v>0.14099999999999999</v>
      </c>
      <c r="K382" s="325">
        <v>0.14050000000000001</v>
      </c>
      <c r="L382" s="325">
        <v>0.1411</v>
      </c>
    </row>
    <row r="383" spans="8:12" ht="10.5" customHeight="1" x14ac:dyDescent="0.25">
      <c r="H383" s="324">
        <v>43286</v>
      </c>
      <c r="I383" s="325">
        <v>0.1333</v>
      </c>
      <c r="J383" s="325">
        <v>0.14099999999999999</v>
      </c>
      <c r="K383" s="325">
        <v>0.14050000000000001</v>
      </c>
      <c r="L383" s="325">
        <v>0.1411</v>
      </c>
    </row>
    <row r="384" spans="8:12" ht="10.5" customHeight="1" x14ac:dyDescent="0.25">
      <c r="H384" s="324">
        <v>43287</v>
      </c>
      <c r="I384" s="325">
        <v>0.1333</v>
      </c>
      <c r="J384" s="325">
        <v>0.1409</v>
      </c>
      <c r="K384" s="325">
        <v>0.14050000000000001</v>
      </c>
      <c r="L384" s="325">
        <v>0.1411</v>
      </c>
    </row>
    <row r="385" spans="8:12" ht="10.5" customHeight="1" x14ac:dyDescent="0.25">
      <c r="H385" s="324">
        <v>43290</v>
      </c>
      <c r="I385" s="325">
        <v>0.13320000000000001</v>
      </c>
      <c r="J385" s="325">
        <v>0.1409</v>
      </c>
      <c r="K385" s="325">
        <v>0.14050000000000001</v>
      </c>
      <c r="L385" s="325">
        <v>0.1411</v>
      </c>
    </row>
    <row r="386" spans="8:12" ht="10.5" customHeight="1" x14ac:dyDescent="0.25">
      <c r="H386" s="324">
        <v>43291</v>
      </c>
      <c r="I386" s="325">
        <v>0.13320000000000001</v>
      </c>
      <c r="J386" s="325">
        <v>0.14080000000000001</v>
      </c>
      <c r="K386" s="325">
        <v>0.14050000000000001</v>
      </c>
      <c r="L386" s="325">
        <v>0.1411</v>
      </c>
    </row>
    <row r="387" spans="8:12" ht="10.5" customHeight="1" x14ac:dyDescent="0.25">
      <c r="H387" s="324">
        <v>43292</v>
      </c>
      <c r="I387" s="325">
        <v>0.1331</v>
      </c>
      <c r="J387" s="325">
        <v>0.14080000000000001</v>
      </c>
      <c r="K387" s="325">
        <v>0.14050000000000001</v>
      </c>
      <c r="L387" s="325">
        <v>0.1411</v>
      </c>
    </row>
    <row r="388" spans="8:12" ht="10.5" customHeight="1" x14ac:dyDescent="0.25">
      <c r="H388" s="324">
        <v>43293</v>
      </c>
      <c r="I388" s="325">
        <v>0.1331</v>
      </c>
      <c r="J388" s="325">
        <v>0.14069999999999999</v>
      </c>
      <c r="K388" s="325">
        <v>0.14050000000000001</v>
      </c>
      <c r="L388" s="325">
        <v>0.1411</v>
      </c>
    </row>
    <row r="389" spans="8:12" ht="10.5" customHeight="1" x14ac:dyDescent="0.25">
      <c r="H389" s="324">
        <v>43294</v>
      </c>
      <c r="I389" s="325">
        <v>0.13300000000000001</v>
      </c>
      <c r="J389" s="325">
        <v>0.14069999999999999</v>
      </c>
      <c r="K389" s="325">
        <v>0.14050000000000001</v>
      </c>
      <c r="L389" s="325">
        <v>0.1411</v>
      </c>
    </row>
    <row r="390" spans="8:12" ht="10.5" customHeight="1" x14ac:dyDescent="0.25">
      <c r="H390" s="324">
        <v>43297</v>
      </c>
      <c r="I390" s="325">
        <v>0.1331</v>
      </c>
      <c r="J390" s="325">
        <v>0.14080000000000001</v>
      </c>
      <c r="K390" s="325">
        <v>0.1404</v>
      </c>
      <c r="L390" s="325">
        <v>0.14119999999999999</v>
      </c>
    </row>
    <row r="391" spans="8:12" ht="10.5" customHeight="1" x14ac:dyDescent="0.25">
      <c r="H391" s="324">
        <v>43298</v>
      </c>
      <c r="I391" s="325">
        <v>0.1331</v>
      </c>
      <c r="J391" s="325">
        <v>0.14069999999999999</v>
      </c>
      <c r="K391" s="325">
        <v>0.1404</v>
      </c>
      <c r="L391" s="325">
        <v>0.14130000000000001</v>
      </c>
    </row>
    <row r="392" spans="8:12" ht="10.5" customHeight="1" x14ac:dyDescent="0.25">
      <c r="H392" s="324">
        <v>43299</v>
      </c>
      <c r="I392" s="325">
        <v>0.1331</v>
      </c>
      <c r="J392" s="325">
        <v>0.14069999999999999</v>
      </c>
      <c r="K392" s="325">
        <v>0.1404</v>
      </c>
      <c r="L392" s="325">
        <v>0.14130000000000001</v>
      </c>
    </row>
    <row r="393" spans="8:12" ht="10.5" customHeight="1" x14ac:dyDescent="0.25">
      <c r="H393" s="324">
        <v>43300</v>
      </c>
      <c r="I393" s="325">
        <v>0.1331</v>
      </c>
      <c r="J393" s="325">
        <v>0.14069999999999999</v>
      </c>
      <c r="K393" s="325">
        <v>0.1404</v>
      </c>
      <c r="L393" s="325">
        <v>0.14130000000000001</v>
      </c>
    </row>
    <row r="394" spans="8:12" ht="10.5" customHeight="1" x14ac:dyDescent="0.25">
      <c r="H394" s="324">
        <v>43301</v>
      </c>
      <c r="I394" s="325">
        <v>0.1331</v>
      </c>
      <c r="J394" s="325">
        <v>0.14069999999999999</v>
      </c>
      <c r="K394" s="325">
        <v>0.1404</v>
      </c>
      <c r="L394" s="325">
        <v>0.14130000000000001</v>
      </c>
    </row>
    <row r="395" spans="8:12" ht="10.5" customHeight="1" x14ac:dyDescent="0.25">
      <c r="H395" s="324">
        <v>43304</v>
      </c>
      <c r="I395" s="325">
        <v>0.1331</v>
      </c>
      <c r="J395" s="325">
        <v>0.14069999999999999</v>
      </c>
      <c r="K395" s="325">
        <v>0.1404</v>
      </c>
      <c r="L395" s="325">
        <v>0.1414</v>
      </c>
    </row>
    <row r="396" spans="8:12" ht="10.5" customHeight="1" x14ac:dyDescent="0.25">
      <c r="H396" s="324">
        <v>43305</v>
      </c>
      <c r="I396" s="325">
        <v>0.13320000000000001</v>
      </c>
      <c r="J396" s="325">
        <v>0.14069999999999999</v>
      </c>
      <c r="K396" s="325">
        <v>0.14050000000000001</v>
      </c>
      <c r="L396" s="325">
        <v>0.14149999999999999</v>
      </c>
    </row>
    <row r="397" spans="8:12" ht="10.5" customHeight="1" x14ac:dyDescent="0.25">
      <c r="H397" s="324">
        <v>43306</v>
      </c>
      <c r="I397" s="325">
        <v>0.13320000000000001</v>
      </c>
      <c r="J397" s="325">
        <v>0.14069999999999999</v>
      </c>
      <c r="K397" s="325">
        <v>0.1406</v>
      </c>
      <c r="L397" s="325">
        <v>0.14149999999999999</v>
      </c>
    </row>
    <row r="398" spans="8:12" ht="10.5" customHeight="1" x14ac:dyDescent="0.25">
      <c r="H398" s="324">
        <v>43307</v>
      </c>
      <c r="I398" s="325">
        <v>0.13320000000000001</v>
      </c>
      <c r="J398" s="325">
        <v>0.14069999999999999</v>
      </c>
      <c r="K398" s="325">
        <v>0.14069999999999999</v>
      </c>
      <c r="L398" s="325">
        <v>0.1416</v>
      </c>
    </row>
    <row r="399" spans="8:12" ht="10.5" customHeight="1" x14ac:dyDescent="0.25">
      <c r="H399" s="324">
        <v>43308</v>
      </c>
      <c r="I399" s="325">
        <v>0.1333</v>
      </c>
      <c r="J399" s="325">
        <v>0.14080000000000001</v>
      </c>
      <c r="K399" s="325">
        <v>0.14069999999999999</v>
      </c>
      <c r="L399" s="325">
        <v>0.14169999999999999</v>
      </c>
    </row>
    <row r="400" spans="8:12" ht="10.5" customHeight="1" x14ac:dyDescent="0.25">
      <c r="H400" s="324">
        <v>43311</v>
      </c>
      <c r="I400" s="325">
        <v>0.1333</v>
      </c>
      <c r="J400" s="325">
        <v>0.14080000000000001</v>
      </c>
      <c r="K400" s="325">
        <v>0.14069999999999999</v>
      </c>
      <c r="L400" s="325">
        <v>0.14180000000000001</v>
      </c>
    </row>
    <row r="401" spans="8:12" ht="10.5" customHeight="1" x14ac:dyDescent="0.25">
      <c r="H401" s="324">
        <v>43312</v>
      </c>
      <c r="I401" s="325">
        <v>0.13339999999999999</v>
      </c>
      <c r="J401" s="325">
        <v>0.1409</v>
      </c>
      <c r="K401" s="325">
        <v>0.14069999999999999</v>
      </c>
      <c r="L401" s="325">
        <v>0.1419</v>
      </c>
    </row>
    <row r="402" spans="8:12" ht="10.5" customHeight="1" x14ac:dyDescent="0.25">
      <c r="H402" s="324">
        <v>43313</v>
      </c>
      <c r="I402" s="325">
        <v>0.13339999999999999</v>
      </c>
      <c r="J402" s="325">
        <v>0.14099999999999999</v>
      </c>
      <c r="K402" s="325">
        <v>0.14080000000000001</v>
      </c>
      <c r="L402" s="325">
        <v>0.1419</v>
      </c>
    </row>
    <row r="403" spans="8:12" ht="10.5" customHeight="1" x14ac:dyDescent="0.25">
      <c r="H403" s="324">
        <v>43314</v>
      </c>
      <c r="I403" s="325">
        <v>0.13339999999999999</v>
      </c>
      <c r="J403" s="325">
        <v>0.14099999999999999</v>
      </c>
      <c r="K403" s="325">
        <v>0.14080000000000001</v>
      </c>
      <c r="L403" s="325">
        <v>0.14199999999999999</v>
      </c>
    </row>
    <row r="404" spans="8:12" ht="10.5" customHeight="1" x14ac:dyDescent="0.25">
      <c r="H404" s="324">
        <v>43315</v>
      </c>
      <c r="I404" s="325">
        <v>0.13350000000000001</v>
      </c>
      <c r="J404" s="325">
        <v>0.1411</v>
      </c>
      <c r="K404" s="325">
        <v>0.1409</v>
      </c>
      <c r="L404" s="325">
        <v>0.14199999999999999</v>
      </c>
    </row>
    <row r="405" spans="8:12" ht="10.5" customHeight="1" x14ac:dyDescent="0.25">
      <c r="H405" s="324">
        <v>43318</v>
      </c>
      <c r="I405" s="325">
        <v>0.13350000000000001</v>
      </c>
      <c r="J405" s="325">
        <v>0.1411</v>
      </c>
      <c r="K405" s="325">
        <v>0.14099999999999999</v>
      </c>
      <c r="L405" s="325">
        <v>0.1421</v>
      </c>
    </row>
    <row r="406" spans="8:12" ht="10.5" customHeight="1" x14ac:dyDescent="0.25">
      <c r="H406" s="324">
        <v>43319</v>
      </c>
      <c r="I406" s="325">
        <v>0.1336</v>
      </c>
      <c r="J406" s="325">
        <v>0.14119999999999999</v>
      </c>
      <c r="K406" s="325">
        <v>0.14099999999999999</v>
      </c>
      <c r="L406" s="325">
        <v>0.14219999999999999</v>
      </c>
    </row>
    <row r="407" spans="8:12" ht="10.5" customHeight="1" x14ac:dyDescent="0.25">
      <c r="H407" s="324">
        <v>43320</v>
      </c>
      <c r="I407" s="325">
        <v>0.13370000000000001</v>
      </c>
      <c r="J407" s="325">
        <v>0.14130000000000001</v>
      </c>
      <c r="K407" s="325">
        <v>0.1411</v>
      </c>
      <c r="L407" s="325">
        <v>0.14230000000000001</v>
      </c>
    </row>
    <row r="408" spans="8:12" ht="10.5" customHeight="1" x14ac:dyDescent="0.25">
      <c r="H408" s="324">
        <v>43321</v>
      </c>
      <c r="I408" s="325">
        <v>0.13370000000000001</v>
      </c>
      <c r="J408" s="325">
        <v>0.14130000000000001</v>
      </c>
      <c r="K408" s="325">
        <v>0.14119999999999999</v>
      </c>
      <c r="L408" s="325">
        <v>0.1424</v>
      </c>
    </row>
    <row r="409" spans="8:12" ht="10.5" customHeight="1" x14ac:dyDescent="0.25">
      <c r="H409" s="324">
        <v>43322</v>
      </c>
      <c r="I409" s="325">
        <v>0.13370000000000001</v>
      </c>
      <c r="J409" s="325">
        <v>0.14130000000000001</v>
      </c>
      <c r="K409" s="325">
        <v>0.14130000000000001</v>
      </c>
      <c r="L409" s="325">
        <v>0.1424</v>
      </c>
    </row>
    <row r="410" spans="8:12" ht="10.5" customHeight="1" x14ac:dyDescent="0.25">
      <c r="H410" s="324">
        <v>43325</v>
      </c>
      <c r="I410" s="325">
        <v>0.13370000000000001</v>
      </c>
      <c r="J410" s="325">
        <v>0.1414</v>
      </c>
      <c r="K410" s="325">
        <v>0.1414</v>
      </c>
      <c r="L410" s="325">
        <v>0.14249999999999999</v>
      </c>
    </row>
    <row r="411" spans="8:12" ht="10.5" customHeight="1" x14ac:dyDescent="0.25">
      <c r="H411" s="324">
        <v>43326</v>
      </c>
      <c r="I411" s="325">
        <v>0.1336</v>
      </c>
      <c r="J411" s="325">
        <v>0.14130000000000001</v>
      </c>
      <c r="K411" s="325">
        <v>0.1414</v>
      </c>
      <c r="L411" s="325">
        <v>0.14249999999999999</v>
      </c>
    </row>
    <row r="412" spans="8:12" ht="10.5" customHeight="1" x14ac:dyDescent="0.25">
      <c r="H412" s="324">
        <v>43327</v>
      </c>
      <c r="I412" s="325">
        <v>0.13370000000000001</v>
      </c>
      <c r="J412" s="325">
        <v>0.1414</v>
      </c>
      <c r="K412" s="325">
        <v>0.1416</v>
      </c>
      <c r="L412" s="325">
        <v>0.1426</v>
      </c>
    </row>
    <row r="413" spans="8:12" ht="10.5" customHeight="1" x14ac:dyDescent="0.25">
      <c r="H413" s="324">
        <v>43328</v>
      </c>
      <c r="I413" s="325">
        <v>0.13370000000000001</v>
      </c>
      <c r="J413" s="325">
        <v>0.1414</v>
      </c>
      <c r="K413" s="325">
        <v>0.1416</v>
      </c>
      <c r="L413" s="325">
        <v>0.1426</v>
      </c>
    </row>
    <row r="414" spans="8:12" ht="10.5" customHeight="1" x14ac:dyDescent="0.25">
      <c r="H414" s="324">
        <v>43329</v>
      </c>
      <c r="I414" s="325">
        <v>0.13370000000000001</v>
      </c>
      <c r="J414" s="325">
        <v>0.1414</v>
      </c>
      <c r="K414" s="325">
        <v>0.14169999999999999</v>
      </c>
      <c r="L414" s="325">
        <v>0.1426</v>
      </c>
    </row>
    <row r="415" spans="8:12" ht="10.5" customHeight="1" x14ac:dyDescent="0.25">
      <c r="H415" s="324">
        <v>43332</v>
      </c>
      <c r="I415" s="325">
        <v>0.1338</v>
      </c>
      <c r="J415" s="325">
        <v>0.14149999999999999</v>
      </c>
      <c r="K415" s="325">
        <v>0.14169999999999999</v>
      </c>
      <c r="L415" s="325">
        <v>0.14269999999999999</v>
      </c>
    </row>
    <row r="416" spans="8:12" ht="10.5" customHeight="1" x14ac:dyDescent="0.25">
      <c r="H416" s="324">
        <v>43333</v>
      </c>
      <c r="I416" s="325">
        <v>0.1338</v>
      </c>
      <c r="J416" s="325">
        <v>0.14149999999999999</v>
      </c>
      <c r="K416" s="325">
        <v>0.14169999999999999</v>
      </c>
      <c r="L416" s="325">
        <v>0.14269999999999999</v>
      </c>
    </row>
    <row r="417" spans="8:12" ht="10.5" customHeight="1" x14ac:dyDescent="0.25">
      <c r="H417" s="324">
        <v>43334</v>
      </c>
      <c r="I417" s="325">
        <v>0.1338</v>
      </c>
      <c r="J417" s="325">
        <v>0.14149999999999999</v>
      </c>
      <c r="K417" s="325">
        <v>0.14169999999999999</v>
      </c>
      <c r="L417" s="325">
        <v>0.14269999999999999</v>
      </c>
    </row>
    <row r="418" spans="8:12" ht="10.5" customHeight="1" x14ac:dyDescent="0.25">
      <c r="H418" s="324">
        <v>43335</v>
      </c>
      <c r="I418" s="325">
        <v>0.1338</v>
      </c>
      <c r="J418" s="325">
        <v>0.14149999999999999</v>
      </c>
      <c r="K418" s="325">
        <v>0.14180000000000001</v>
      </c>
      <c r="L418" s="325">
        <v>0.14269999999999999</v>
      </c>
    </row>
    <row r="419" spans="8:12" ht="10.5" customHeight="1" x14ac:dyDescent="0.25">
      <c r="H419" s="324">
        <v>43339</v>
      </c>
      <c r="I419" s="325">
        <v>0.1338</v>
      </c>
      <c r="J419" s="325">
        <v>0.14149999999999999</v>
      </c>
      <c r="K419" s="325">
        <v>0.14180000000000001</v>
      </c>
      <c r="L419" s="325">
        <v>0.14269999999999999</v>
      </c>
    </row>
    <row r="420" spans="8:12" ht="10.5" customHeight="1" x14ac:dyDescent="0.25">
      <c r="H420" s="324">
        <v>43340</v>
      </c>
      <c r="I420" s="325">
        <v>0.1338</v>
      </c>
      <c r="J420" s="325">
        <v>0.14149999999999999</v>
      </c>
      <c r="K420" s="325">
        <v>0.14180000000000001</v>
      </c>
      <c r="L420" s="325">
        <v>0.14269999999999999</v>
      </c>
    </row>
    <row r="421" spans="8:12" ht="10.5" customHeight="1" x14ac:dyDescent="0.25">
      <c r="H421" s="324">
        <v>43341</v>
      </c>
      <c r="I421" s="325">
        <v>0.1338</v>
      </c>
      <c r="J421" s="325">
        <v>0.14149999999999999</v>
      </c>
      <c r="K421" s="325">
        <v>0.14180000000000001</v>
      </c>
      <c r="L421" s="325">
        <v>0.14269999999999999</v>
      </c>
    </row>
    <row r="422" spans="8:12" ht="10.5" customHeight="1" x14ac:dyDescent="0.25">
      <c r="H422" s="324">
        <v>43342</v>
      </c>
      <c r="I422" s="325">
        <v>0.13389999999999999</v>
      </c>
      <c r="J422" s="325">
        <v>0.1416</v>
      </c>
      <c r="K422" s="325">
        <v>0.1419</v>
      </c>
      <c r="L422" s="325">
        <v>0.14269999999999999</v>
      </c>
    </row>
    <row r="423" spans="8:12" ht="10.5" customHeight="1" x14ac:dyDescent="0.25">
      <c r="H423" s="324">
        <v>43343</v>
      </c>
      <c r="I423" s="325">
        <v>0.13389999999999999</v>
      </c>
      <c r="J423" s="325">
        <v>0.14169999999999999</v>
      </c>
      <c r="K423" s="325">
        <v>0.14199999999999999</v>
      </c>
      <c r="L423" s="325">
        <v>0.14280000000000001</v>
      </c>
    </row>
    <row r="424" spans="8:12" ht="10.5" customHeight="1" x14ac:dyDescent="0.25">
      <c r="H424" s="324">
        <v>43346</v>
      </c>
      <c r="I424" s="325">
        <v>0.13389999999999999</v>
      </c>
      <c r="J424" s="325">
        <v>0.14180000000000001</v>
      </c>
      <c r="K424" s="325">
        <v>0.1421</v>
      </c>
      <c r="L424" s="325">
        <v>0.1429</v>
      </c>
    </row>
    <row r="425" spans="8:12" ht="10.5" customHeight="1" x14ac:dyDescent="0.25">
      <c r="H425" s="324">
        <v>43347</v>
      </c>
      <c r="I425" s="325">
        <v>0.13389999999999999</v>
      </c>
      <c r="J425" s="325">
        <v>0.14180000000000001</v>
      </c>
      <c r="K425" s="325">
        <v>0.1421</v>
      </c>
      <c r="L425" s="325">
        <v>0.1429</v>
      </c>
    </row>
    <row r="426" spans="8:12" ht="10.5" customHeight="1" x14ac:dyDescent="0.25">
      <c r="H426" s="324">
        <v>43348</v>
      </c>
      <c r="I426" s="325">
        <v>0.13389999999999999</v>
      </c>
      <c r="J426" s="325">
        <v>0.14180000000000001</v>
      </c>
      <c r="K426" s="325">
        <v>0.14219999999999999</v>
      </c>
      <c r="L426" s="325">
        <v>0.14299999999999999</v>
      </c>
    </row>
    <row r="427" spans="8:12" ht="10.5" customHeight="1" x14ac:dyDescent="0.25">
      <c r="H427" s="324">
        <v>43349</v>
      </c>
      <c r="I427" s="325">
        <v>0.13389999999999999</v>
      </c>
      <c r="J427" s="325">
        <v>0.1419</v>
      </c>
      <c r="K427" s="325">
        <v>0.14230000000000001</v>
      </c>
      <c r="L427" s="325">
        <v>0.1431</v>
      </c>
    </row>
    <row r="428" spans="8:12" ht="10.5" customHeight="1" x14ac:dyDescent="0.25">
      <c r="H428" s="324">
        <v>43350</v>
      </c>
      <c r="I428" s="325">
        <v>0.13400000000000001</v>
      </c>
      <c r="J428" s="325">
        <v>0.14199999999999999</v>
      </c>
      <c r="K428" s="325">
        <v>0.1424</v>
      </c>
      <c r="L428" s="325">
        <v>0.14319999999999999</v>
      </c>
    </row>
    <row r="429" spans="8:12" ht="10.5" customHeight="1" x14ac:dyDescent="0.25">
      <c r="H429" s="324">
        <v>43353</v>
      </c>
      <c r="I429" s="325">
        <v>0.13400000000000001</v>
      </c>
      <c r="J429" s="325">
        <v>0.1421</v>
      </c>
      <c r="K429" s="325">
        <v>0.14249999999999999</v>
      </c>
      <c r="L429" s="325">
        <v>0.14330000000000001</v>
      </c>
    </row>
    <row r="430" spans="8:12" ht="10.5" customHeight="1" x14ac:dyDescent="0.25">
      <c r="H430" s="324">
        <v>43354</v>
      </c>
      <c r="I430" s="325">
        <v>0.1341</v>
      </c>
      <c r="J430" s="325">
        <v>0.14230000000000001</v>
      </c>
      <c r="K430" s="325">
        <v>0.14269999999999999</v>
      </c>
      <c r="L430" s="325">
        <v>0.14349999999999999</v>
      </c>
    </row>
    <row r="431" spans="8:12" ht="10.5" customHeight="1" x14ac:dyDescent="0.25">
      <c r="H431" s="324">
        <v>43355</v>
      </c>
      <c r="I431" s="325">
        <v>0.13420000000000001</v>
      </c>
      <c r="J431" s="325">
        <v>0.1424</v>
      </c>
      <c r="K431" s="325">
        <v>0.1429</v>
      </c>
      <c r="L431" s="325">
        <v>0.14369999999999999</v>
      </c>
    </row>
    <row r="432" spans="8:12" ht="10.5" customHeight="1" x14ac:dyDescent="0.25">
      <c r="H432" s="324">
        <v>43356</v>
      </c>
      <c r="I432" s="325">
        <v>0.1343</v>
      </c>
      <c r="J432" s="325">
        <v>0.1426</v>
      </c>
      <c r="K432" s="325">
        <v>0.14299999999999999</v>
      </c>
      <c r="L432" s="325">
        <v>0.1439</v>
      </c>
    </row>
    <row r="433" spans="8:12" ht="10.5" customHeight="1" x14ac:dyDescent="0.25">
      <c r="H433" s="324">
        <v>43357</v>
      </c>
      <c r="I433" s="325">
        <v>0.1343</v>
      </c>
      <c r="J433" s="325">
        <v>0.14269999999999999</v>
      </c>
      <c r="K433" s="325">
        <v>0.14319999999999999</v>
      </c>
      <c r="L433" s="325">
        <v>0.14410000000000001</v>
      </c>
    </row>
    <row r="434" spans="8:12" ht="10.5" customHeight="1" x14ac:dyDescent="0.25">
      <c r="H434" s="324">
        <v>43360</v>
      </c>
      <c r="I434" s="325">
        <v>0.13450000000000001</v>
      </c>
      <c r="J434" s="325">
        <v>0.14299999999999999</v>
      </c>
      <c r="K434" s="325">
        <v>0.14349999999999999</v>
      </c>
      <c r="L434" s="325">
        <v>0.1444</v>
      </c>
    </row>
    <row r="435" spans="8:12" ht="10.5" customHeight="1" x14ac:dyDescent="0.25">
      <c r="H435" s="324">
        <v>43361</v>
      </c>
      <c r="I435" s="325">
        <v>0.1348</v>
      </c>
      <c r="J435" s="325">
        <v>0.14330000000000001</v>
      </c>
      <c r="K435" s="325">
        <v>0.14380000000000001</v>
      </c>
      <c r="L435" s="325">
        <v>0.1447</v>
      </c>
    </row>
    <row r="436" spans="8:12" ht="10.5" customHeight="1" x14ac:dyDescent="0.25">
      <c r="H436" s="324">
        <v>43362</v>
      </c>
      <c r="I436" s="325">
        <v>0.13500000000000001</v>
      </c>
      <c r="J436" s="325">
        <v>0.14360000000000001</v>
      </c>
      <c r="K436" s="325">
        <v>0.14419999999999999</v>
      </c>
      <c r="L436" s="325">
        <v>0.14499999999999999</v>
      </c>
    </row>
    <row r="437" spans="8:12" ht="10.5" customHeight="1" x14ac:dyDescent="0.25">
      <c r="H437" s="324">
        <v>43363</v>
      </c>
      <c r="I437" s="325">
        <v>0.1351</v>
      </c>
      <c r="J437" s="325">
        <v>0.14369999999999999</v>
      </c>
      <c r="K437" s="325">
        <v>0.1444</v>
      </c>
      <c r="L437" s="325">
        <v>0.1452</v>
      </c>
    </row>
    <row r="438" spans="8:12" ht="10.5" customHeight="1" x14ac:dyDescent="0.25">
      <c r="H438" s="324">
        <v>43364</v>
      </c>
      <c r="I438" s="325">
        <v>0.13519999999999999</v>
      </c>
      <c r="J438" s="325">
        <v>0.1439</v>
      </c>
      <c r="K438" s="325">
        <v>0.1447</v>
      </c>
      <c r="L438" s="325">
        <v>0.1454</v>
      </c>
    </row>
    <row r="439" spans="8:12" ht="10.5" customHeight="1" x14ac:dyDescent="0.25">
      <c r="H439" s="324">
        <v>43367</v>
      </c>
      <c r="I439" s="325">
        <v>0.13539999999999999</v>
      </c>
      <c r="J439" s="325">
        <v>0.14419999999999999</v>
      </c>
      <c r="K439" s="325">
        <v>0.14510000000000001</v>
      </c>
      <c r="L439" s="325">
        <v>0.14580000000000001</v>
      </c>
    </row>
    <row r="440" spans="8:12" ht="10.5" customHeight="1" x14ac:dyDescent="0.25">
      <c r="H440" s="324">
        <v>43368</v>
      </c>
      <c r="I440" s="325">
        <v>0.1356</v>
      </c>
      <c r="J440" s="325">
        <v>0.1444</v>
      </c>
      <c r="K440" s="325">
        <v>0.1454</v>
      </c>
      <c r="L440" s="325">
        <v>0.14610000000000001</v>
      </c>
    </row>
    <row r="441" spans="8:12" ht="10.5" customHeight="1" x14ac:dyDescent="0.25">
      <c r="H441" s="324">
        <v>43369</v>
      </c>
      <c r="I441" s="325">
        <v>0.13569999999999999</v>
      </c>
      <c r="J441" s="325">
        <v>0.1447</v>
      </c>
      <c r="K441" s="325">
        <v>0.1457</v>
      </c>
      <c r="L441" s="325">
        <v>0.14649999999999999</v>
      </c>
    </row>
    <row r="442" spans="8:12" ht="10.5" customHeight="1" x14ac:dyDescent="0.25">
      <c r="H442" s="324">
        <v>43370</v>
      </c>
      <c r="I442" s="325">
        <v>0.13589999999999999</v>
      </c>
      <c r="J442" s="325">
        <v>0.1449</v>
      </c>
      <c r="K442" s="325">
        <v>0.14599999999999999</v>
      </c>
      <c r="L442" s="325">
        <v>0.14680000000000001</v>
      </c>
    </row>
    <row r="443" spans="8:12" ht="10.5" customHeight="1" x14ac:dyDescent="0.25">
      <c r="H443" s="324">
        <v>43371</v>
      </c>
      <c r="I443" s="325">
        <v>0.1361</v>
      </c>
      <c r="J443" s="325">
        <v>0.1452</v>
      </c>
      <c r="K443" s="325">
        <v>0.14630000000000001</v>
      </c>
      <c r="L443" s="325">
        <v>0.14710000000000001</v>
      </c>
    </row>
    <row r="444" spans="8:12" ht="10.5" customHeight="1" x14ac:dyDescent="0.25">
      <c r="H444" s="324">
        <v>43374</v>
      </c>
      <c r="I444" s="325">
        <v>0.1363</v>
      </c>
      <c r="J444" s="325">
        <v>0.1454</v>
      </c>
      <c r="K444" s="325">
        <v>0.1467</v>
      </c>
      <c r="L444" s="325">
        <v>0.14749999999999999</v>
      </c>
    </row>
    <row r="445" spans="8:12" ht="10.5" customHeight="1" x14ac:dyDescent="0.25">
      <c r="H445" s="324">
        <v>43375</v>
      </c>
      <c r="I445" s="325">
        <v>0.1366</v>
      </c>
      <c r="J445" s="325">
        <v>0.1457</v>
      </c>
      <c r="K445" s="325">
        <v>0.1472</v>
      </c>
      <c r="L445" s="325">
        <v>0.14779999999999999</v>
      </c>
    </row>
    <row r="446" spans="8:12" ht="10.5" customHeight="1" x14ac:dyDescent="0.25">
      <c r="H446" s="324">
        <v>43376</v>
      </c>
      <c r="I446" s="325">
        <v>0.13689999999999999</v>
      </c>
      <c r="J446" s="325">
        <v>0.14610000000000001</v>
      </c>
      <c r="K446" s="325">
        <v>0.14760000000000001</v>
      </c>
      <c r="L446" s="325">
        <v>0.14829999999999999</v>
      </c>
    </row>
    <row r="447" spans="8:12" ht="10.5" customHeight="1" x14ac:dyDescent="0.25">
      <c r="H447" s="324">
        <v>43377</v>
      </c>
      <c r="I447" s="325">
        <v>0.13719999999999999</v>
      </c>
      <c r="J447" s="325">
        <v>0.14630000000000001</v>
      </c>
      <c r="K447" s="325">
        <v>0.14810000000000001</v>
      </c>
      <c r="L447" s="325">
        <v>0.14860000000000001</v>
      </c>
    </row>
    <row r="448" spans="8:12" ht="10.5" customHeight="1" x14ac:dyDescent="0.25">
      <c r="H448" s="324">
        <v>43378</v>
      </c>
      <c r="I448" s="325">
        <v>0.13750000000000001</v>
      </c>
      <c r="J448" s="325">
        <v>0.14660000000000001</v>
      </c>
      <c r="K448" s="325">
        <v>0.1484</v>
      </c>
      <c r="L448" s="325">
        <v>0.14899999999999999</v>
      </c>
    </row>
    <row r="449" spans="8:12" ht="10.5" customHeight="1" x14ac:dyDescent="0.25">
      <c r="H449" s="324">
        <v>43381</v>
      </c>
      <c r="I449" s="325">
        <v>0.13769999999999999</v>
      </c>
      <c r="J449" s="325">
        <v>0.14680000000000001</v>
      </c>
      <c r="K449" s="325">
        <v>0.14879999999999999</v>
      </c>
      <c r="L449" s="325">
        <v>0.14929999999999999</v>
      </c>
    </row>
    <row r="450" spans="8:12" ht="10.5" customHeight="1" x14ac:dyDescent="0.25">
      <c r="H450" s="324">
        <v>43382</v>
      </c>
      <c r="I450" s="325">
        <v>0.13800000000000001</v>
      </c>
      <c r="J450" s="325">
        <v>0.14710000000000001</v>
      </c>
      <c r="K450" s="325">
        <v>0.1492</v>
      </c>
      <c r="L450" s="325">
        <v>0.1497</v>
      </c>
    </row>
    <row r="451" spans="8:12" ht="10.5" customHeight="1" x14ac:dyDescent="0.25">
      <c r="H451" s="324">
        <v>43383</v>
      </c>
      <c r="I451" s="325">
        <v>0.13830000000000001</v>
      </c>
      <c r="J451" s="325">
        <v>0.14729999999999999</v>
      </c>
      <c r="K451" s="325">
        <v>0.14949999999999999</v>
      </c>
      <c r="L451" s="325">
        <v>0.15</v>
      </c>
    </row>
    <row r="452" spans="8:12" ht="10.5" customHeight="1" x14ac:dyDescent="0.25">
      <c r="H452" s="324">
        <v>43384</v>
      </c>
      <c r="I452" s="325">
        <v>0.1386</v>
      </c>
      <c r="J452" s="325">
        <v>0.14760000000000001</v>
      </c>
      <c r="K452" s="325">
        <v>0.14979999999999999</v>
      </c>
      <c r="L452" s="325">
        <v>0.15029999999999999</v>
      </c>
    </row>
    <row r="453" spans="8:12" ht="10.5" customHeight="1" x14ac:dyDescent="0.25">
      <c r="H453" s="324">
        <v>43385</v>
      </c>
      <c r="I453" s="325">
        <v>0.13900000000000001</v>
      </c>
      <c r="J453" s="325">
        <v>0.1479</v>
      </c>
      <c r="K453" s="325">
        <v>0.15010000000000001</v>
      </c>
      <c r="L453" s="325">
        <v>0.1507</v>
      </c>
    </row>
    <row r="454" spans="8:12" ht="10.5" customHeight="1" x14ac:dyDescent="0.25">
      <c r="H454" s="324">
        <v>43389</v>
      </c>
      <c r="I454" s="325">
        <v>0.1394</v>
      </c>
      <c r="J454" s="325">
        <v>0.1482</v>
      </c>
      <c r="K454" s="325">
        <v>0.15029999999999999</v>
      </c>
      <c r="L454" s="325">
        <v>0.151</v>
      </c>
    </row>
    <row r="455" spans="8:12" ht="10.5" customHeight="1" x14ac:dyDescent="0.25">
      <c r="H455" s="324">
        <v>43390</v>
      </c>
      <c r="I455" s="325">
        <v>0.13969999999999999</v>
      </c>
      <c r="J455" s="325">
        <v>0.1484</v>
      </c>
      <c r="K455" s="325">
        <v>0.15049999999999999</v>
      </c>
      <c r="L455" s="325">
        <v>0.15129999999999999</v>
      </c>
    </row>
    <row r="456" spans="8:12" ht="10.5" customHeight="1" x14ac:dyDescent="0.25">
      <c r="H456" s="324">
        <v>43391</v>
      </c>
      <c r="I456" s="325">
        <v>0.1399</v>
      </c>
      <c r="J456" s="325">
        <v>0.14849999999999999</v>
      </c>
      <c r="K456" s="325">
        <v>0.1507</v>
      </c>
      <c r="L456" s="325">
        <v>0.15160000000000001</v>
      </c>
    </row>
    <row r="457" spans="8:12" ht="10.5" customHeight="1" x14ac:dyDescent="0.25">
      <c r="H457" s="324">
        <v>43392</v>
      </c>
      <c r="I457" s="325">
        <v>0.14000000000000001</v>
      </c>
      <c r="J457" s="325">
        <v>0.1487</v>
      </c>
      <c r="K457" s="325">
        <v>0.15079999999999999</v>
      </c>
      <c r="L457" s="325">
        <v>0.15179999999999999</v>
      </c>
    </row>
    <row r="458" spans="8:12" ht="10.5" customHeight="1" x14ac:dyDescent="0.25">
      <c r="H458" s="324">
        <v>43395</v>
      </c>
      <c r="I458" s="325">
        <v>0.14030000000000001</v>
      </c>
      <c r="J458" s="325">
        <v>0.1489</v>
      </c>
      <c r="K458" s="325">
        <v>0.151</v>
      </c>
      <c r="L458" s="325">
        <v>0.15210000000000001</v>
      </c>
    </row>
    <row r="459" spans="8:12" ht="10.5" customHeight="1" x14ac:dyDescent="0.25">
      <c r="H459" s="324">
        <v>43396</v>
      </c>
      <c r="I459" s="325">
        <v>0.14069999999999999</v>
      </c>
      <c r="J459" s="325">
        <v>0.14910000000000001</v>
      </c>
      <c r="K459" s="325">
        <v>0.1512</v>
      </c>
      <c r="L459" s="325">
        <v>0.15240000000000001</v>
      </c>
    </row>
    <row r="460" spans="8:12" ht="10.5" customHeight="1" x14ac:dyDescent="0.25">
      <c r="H460" s="324">
        <v>43397</v>
      </c>
      <c r="I460" s="325">
        <v>0.1409</v>
      </c>
      <c r="J460" s="325">
        <v>0.14929999999999999</v>
      </c>
      <c r="K460" s="325">
        <v>0.15129999999999999</v>
      </c>
      <c r="L460" s="325">
        <v>0.1525</v>
      </c>
    </row>
    <row r="461" spans="8:12" ht="10.5" customHeight="1" x14ac:dyDescent="0.25">
      <c r="H461" s="324">
        <v>43398</v>
      </c>
      <c r="I461" s="325">
        <v>0.14119999999999999</v>
      </c>
      <c r="J461" s="325">
        <v>0.14940000000000001</v>
      </c>
      <c r="K461" s="325">
        <v>0.15160000000000001</v>
      </c>
      <c r="L461" s="325">
        <v>0.1527</v>
      </c>
    </row>
    <row r="462" spans="8:12" ht="10.5" customHeight="1" x14ac:dyDescent="0.25">
      <c r="H462" s="324">
        <v>43399</v>
      </c>
      <c r="I462" s="325">
        <v>0.14149999999999999</v>
      </c>
      <c r="J462" s="325">
        <v>0.14960000000000001</v>
      </c>
      <c r="K462" s="325">
        <v>0.15179999999999999</v>
      </c>
      <c r="L462" s="325">
        <v>0.15290000000000001</v>
      </c>
    </row>
    <row r="463" spans="8:12" ht="10.5" customHeight="1" x14ac:dyDescent="0.25">
      <c r="H463" s="324">
        <v>43402</v>
      </c>
      <c r="I463" s="325">
        <v>0.14169999999999999</v>
      </c>
      <c r="J463" s="325">
        <v>0.14979999999999999</v>
      </c>
      <c r="K463" s="325">
        <v>0.152</v>
      </c>
      <c r="L463" s="325">
        <v>0.15310000000000001</v>
      </c>
    </row>
    <row r="464" spans="8:12" ht="10.5" customHeight="1" x14ac:dyDescent="0.25">
      <c r="H464" s="324">
        <v>43403</v>
      </c>
      <c r="I464" s="325">
        <v>0.14199999999999999</v>
      </c>
      <c r="J464" s="325">
        <v>0.14990000000000001</v>
      </c>
      <c r="K464" s="325">
        <v>0.1522</v>
      </c>
      <c r="L464" s="325">
        <v>0.15340000000000001</v>
      </c>
    </row>
    <row r="465" spans="8:12" ht="10.5" customHeight="1" x14ac:dyDescent="0.25">
      <c r="H465" s="324">
        <v>43404</v>
      </c>
      <c r="I465" s="325">
        <v>0.1421</v>
      </c>
      <c r="J465" s="325">
        <v>0.15</v>
      </c>
      <c r="K465" s="325">
        <v>0.15229999999999999</v>
      </c>
      <c r="L465" s="325">
        <v>0.1535</v>
      </c>
    </row>
    <row r="466" spans="8:12" ht="10.5" customHeight="1" x14ac:dyDescent="0.25">
      <c r="H466" s="324">
        <v>43405</v>
      </c>
      <c r="I466" s="325">
        <v>0.14230000000000001</v>
      </c>
      <c r="J466" s="325">
        <v>0.1502</v>
      </c>
      <c r="K466" s="325">
        <v>0.15240000000000001</v>
      </c>
      <c r="L466" s="325">
        <v>0.1537</v>
      </c>
    </row>
    <row r="467" spans="8:12" ht="10.5" customHeight="1" x14ac:dyDescent="0.25">
      <c r="H467" s="324">
        <v>43406</v>
      </c>
      <c r="I467" s="325">
        <v>0.14249999999999999</v>
      </c>
      <c r="J467" s="325">
        <v>0.15029999999999999</v>
      </c>
      <c r="K467" s="325">
        <v>0.15240000000000001</v>
      </c>
      <c r="L467" s="325">
        <v>0.15379999999999999</v>
      </c>
    </row>
    <row r="468" spans="8:12" ht="10.5" customHeight="1" x14ac:dyDescent="0.25">
      <c r="H468" s="324">
        <v>43409</v>
      </c>
      <c r="I468" s="325">
        <v>0.14269999999999999</v>
      </c>
      <c r="J468" s="325">
        <v>0.15040000000000001</v>
      </c>
      <c r="K468" s="325">
        <v>0.1525</v>
      </c>
      <c r="L468" s="325">
        <v>0.15390000000000001</v>
      </c>
    </row>
    <row r="469" spans="8:12" ht="10.5" customHeight="1" x14ac:dyDescent="0.25">
      <c r="H469" s="324">
        <v>43410</v>
      </c>
      <c r="I469" s="325">
        <v>0.14280000000000001</v>
      </c>
      <c r="J469" s="325">
        <v>0.15049999999999999</v>
      </c>
      <c r="K469" s="325">
        <v>0.1525</v>
      </c>
      <c r="L469" s="325">
        <v>0.154</v>
      </c>
    </row>
    <row r="470" spans="8:12" ht="10.5" customHeight="1" x14ac:dyDescent="0.25">
      <c r="H470" s="324">
        <v>43411</v>
      </c>
      <c r="I470" s="325">
        <v>0.14299999999999999</v>
      </c>
      <c r="J470" s="325">
        <v>0.15060000000000001</v>
      </c>
      <c r="K470" s="325">
        <v>0.15260000000000001</v>
      </c>
      <c r="L470" s="325">
        <v>0.15409999999999999</v>
      </c>
    </row>
    <row r="471" spans="8:12" ht="10.5" customHeight="1" x14ac:dyDescent="0.25">
      <c r="H471" s="324">
        <v>43412</v>
      </c>
      <c r="I471" s="325">
        <v>0.1431</v>
      </c>
      <c r="J471" s="325">
        <v>0.1507</v>
      </c>
      <c r="K471" s="325">
        <v>0.1527</v>
      </c>
      <c r="L471" s="325">
        <v>0.15409999999999999</v>
      </c>
    </row>
    <row r="472" spans="8:12" ht="10.5" customHeight="1" x14ac:dyDescent="0.25">
      <c r="H472" s="324">
        <v>43413</v>
      </c>
      <c r="I472" s="325">
        <v>0.14330000000000001</v>
      </c>
      <c r="J472" s="325">
        <v>0.15079999999999999</v>
      </c>
      <c r="K472" s="325">
        <v>0.15279999999999999</v>
      </c>
      <c r="L472" s="325">
        <v>0.15429999999999999</v>
      </c>
    </row>
    <row r="473" spans="8:12" ht="10.5" customHeight="1" x14ac:dyDescent="0.25">
      <c r="H473" s="324">
        <v>43416</v>
      </c>
      <c r="I473" s="325">
        <v>0.14330000000000001</v>
      </c>
      <c r="J473" s="325">
        <v>0.15079999999999999</v>
      </c>
      <c r="K473" s="325">
        <v>0.15290000000000001</v>
      </c>
      <c r="L473" s="325">
        <v>0.15429999999999999</v>
      </c>
    </row>
    <row r="474" spans="8:12" ht="10.5" customHeight="1" x14ac:dyDescent="0.25">
      <c r="H474" s="324">
        <v>43417</v>
      </c>
      <c r="I474" s="325">
        <v>0.1434</v>
      </c>
      <c r="J474" s="325">
        <v>0.15090000000000001</v>
      </c>
      <c r="K474" s="325">
        <v>0.153</v>
      </c>
      <c r="L474" s="325">
        <v>0.15429999999999999</v>
      </c>
    </row>
    <row r="475" spans="8:12" ht="10.5" customHeight="1" x14ac:dyDescent="0.25">
      <c r="H475" s="324">
        <v>43418</v>
      </c>
      <c r="I475" s="325">
        <v>0.14349999999999999</v>
      </c>
      <c r="J475" s="325">
        <v>0.151</v>
      </c>
      <c r="K475" s="325">
        <v>0.1532</v>
      </c>
      <c r="L475" s="325">
        <v>0.15440000000000001</v>
      </c>
    </row>
    <row r="476" spans="8:12" ht="10.5" customHeight="1" x14ac:dyDescent="0.25">
      <c r="H476" s="324">
        <v>43419</v>
      </c>
      <c r="I476" s="325">
        <v>0.14349999999999999</v>
      </c>
      <c r="J476" s="325">
        <v>0.15110000000000001</v>
      </c>
      <c r="K476" s="325">
        <v>0.15329999999999999</v>
      </c>
      <c r="L476" s="325">
        <v>0.1545</v>
      </c>
    </row>
    <row r="477" spans="8:12" ht="10.5" customHeight="1" x14ac:dyDescent="0.25">
      <c r="H477" s="324">
        <v>43420</v>
      </c>
      <c r="I477" s="325">
        <v>0.14360000000000001</v>
      </c>
      <c r="J477" s="325">
        <v>0.15110000000000001</v>
      </c>
      <c r="K477" s="325">
        <v>0.15340000000000001</v>
      </c>
      <c r="L477" s="325">
        <v>0.1545</v>
      </c>
    </row>
    <row r="478" spans="8:12" ht="10.5" customHeight="1" x14ac:dyDescent="0.25">
      <c r="H478" s="324">
        <v>43423</v>
      </c>
      <c r="I478" s="325">
        <v>0.14360000000000001</v>
      </c>
      <c r="J478" s="325">
        <v>0.1512</v>
      </c>
      <c r="K478" s="325">
        <v>0.15340000000000001</v>
      </c>
      <c r="L478" s="325">
        <v>0.15459999999999999</v>
      </c>
    </row>
    <row r="479" spans="8:12" ht="10.5" customHeight="1" x14ac:dyDescent="0.25">
      <c r="H479" s="324">
        <v>43424</v>
      </c>
      <c r="I479" s="325">
        <v>0.14369999999999999</v>
      </c>
      <c r="J479" s="325">
        <v>0.1512</v>
      </c>
      <c r="K479" s="325">
        <v>0.1535</v>
      </c>
      <c r="L479" s="325">
        <v>0.15459999999999999</v>
      </c>
    </row>
    <row r="480" spans="8:12" ht="10.5" customHeight="1" x14ac:dyDescent="0.25">
      <c r="H480" s="324">
        <v>43425</v>
      </c>
      <c r="I480" s="325">
        <v>0.14369999999999999</v>
      </c>
      <c r="J480" s="325">
        <v>0.15129999999999999</v>
      </c>
      <c r="K480" s="325">
        <v>0.15359999999999999</v>
      </c>
      <c r="L480" s="325">
        <v>0.1547</v>
      </c>
    </row>
    <row r="481" spans="8:12" ht="10.5" customHeight="1" x14ac:dyDescent="0.25">
      <c r="H481" s="324">
        <v>43426</v>
      </c>
      <c r="I481" s="325">
        <v>0.14380000000000001</v>
      </c>
      <c r="J481" s="325">
        <v>0.15140000000000001</v>
      </c>
      <c r="K481" s="325">
        <v>0.15379999999999999</v>
      </c>
      <c r="L481" s="325">
        <v>0.15479999999999999</v>
      </c>
    </row>
    <row r="482" spans="8:12" ht="10.5" customHeight="1" x14ac:dyDescent="0.25">
      <c r="H482" s="324">
        <v>43427</v>
      </c>
      <c r="I482" s="325">
        <v>0.14380000000000001</v>
      </c>
      <c r="J482" s="325">
        <v>0.15140000000000001</v>
      </c>
      <c r="K482" s="325">
        <v>0.15379999999999999</v>
      </c>
      <c r="L482" s="325">
        <v>0.15490000000000001</v>
      </c>
    </row>
    <row r="483" spans="8:12" ht="10.5" customHeight="1" x14ac:dyDescent="0.25">
      <c r="H483" s="324">
        <v>43430</v>
      </c>
      <c r="I483" s="325">
        <v>0.1439</v>
      </c>
      <c r="J483" s="325">
        <v>0.15140000000000001</v>
      </c>
      <c r="K483" s="325">
        <v>0.15390000000000001</v>
      </c>
      <c r="L483" s="325">
        <v>0.155</v>
      </c>
    </row>
    <row r="484" spans="8:12" ht="10.5" customHeight="1" x14ac:dyDescent="0.25">
      <c r="H484" s="324">
        <v>43431</v>
      </c>
      <c r="I484" s="325">
        <v>0.1439</v>
      </c>
      <c r="J484" s="325">
        <v>0.1515</v>
      </c>
      <c r="K484" s="325">
        <v>0.154</v>
      </c>
      <c r="L484" s="325">
        <v>0.155</v>
      </c>
    </row>
    <row r="485" spans="8:12" ht="10.5" customHeight="1" x14ac:dyDescent="0.25">
      <c r="H485" s="324">
        <v>43432</v>
      </c>
      <c r="I485" s="325">
        <v>0.1439</v>
      </c>
      <c r="J485" s="325">
        <v>0.1515</v>
      </c>
      <c r="K485" s="325">
        <v>0.154</v>
      </c>
      <c r="L485" s="325">
        <v>0.15509999999999999</v>
      </c>
    </row>
    <row r="486" spans="8:12" ht="10.5" customHeight="1" x14ac:dyDescent="0.25">
      <c r="H486" s="324">
        <v>43433</v>
      </c>
      <c r="I486" s="325">
        <v>0.1439</v>
      </c>
      <c r="J486" s="325">
        <v>0.1515</v>
      </c>
      <c r="K486" s="325">
        <v>0.15409999999999999</v>
      </c>
      <c r="L486" s="325">
        <v>0.1552</v>
      </c>
    </row>
    <row r="487" spans="8:12" ht="10.5" customHeight="1" x14ac:dyDescent="0.25">
      <c r="H487" s="324">
        <v>43434</v>
      </c>
      <c r="I487" s="325">
        <v>0.1439</v>
      </c>
      <c r="J487" s="325">
        <v>0.1515</v>
      </c>
      <c r="K487" s="325">
        <v>0.1542</v>
      </c>
      <c r="L487" s="325">
        <v>0.1552</v>
      </c>
    </row>
    <row r="488" spans="8:12" ht="10.5" customHeight="1" x14ac:dyDescent="0.25">
      <c r="H488" s="324">
        <v>43437</v>
      </c>
      <c r="I488" s="325">
        <v>0.1439</v>
      </c>
      <c r="J488" s="325">
        <v>0.1515</v>
      </c>
      <c r="K488" s="325">
        <v>0.1542</v>
      </c>
      <c r="L488" s="325">
        <v>0.15529999999999999</v>
      </c>
    </row>
    <row r="489" spans="8:12" ht="10.5" customHeight="1" x14ac:dyDescent="0.25">
      <c r="H489" s="324">
        <v>43438</v>
      </c>
      <c r="I489" s="325">
        <v>0.1439</v>
      </c>
      <c r="J489" s="325">
        <v>0.1515</v>
      </c>
      <c r="K489" s="325">
        <v>0.15429999999999999</v>
      </c>
      <c r="L489" s="325">
        <v>0.15540000000000001</v>
      </c>
    </row>
    <row r="490" spans="8:12" ht="10.5" customHeight="1" x14ac:dyDescent="0.25">
      <c r="H490" s="324">
        <v>43439</v>
      </c>
      <c r="I490" s="325">
        <v>0.14399999999999999</v>
      </c>
      <c r="J490" s="325">
        <v>0.15160000000000001</v>
      </c>
      <c r="K490" s="325">
        <v>0.15440000000000001</v>
      </c>
      <c r="L490" s="325">
        <v>0.1555</v>
      </c>
    </row>
    <row r="491" spans="8:12" ht="10.5" customHeight="1" x14ac:dyDescent="0.25">
      <c r="H491" s="324">
        <v>43440</v>
      </c>
      <c r="I491" s="325">
        <v>0.14410000000000001</v>
      </c>
      <c r="J491" s="325">
        <v>0.15179999999999999</v>
      </c>
      <c r="K491" s="325">
        <v>0.1545</v>
      </c>
      <c r="L491" s="325">
        <v>0.15559999999999999</v>
      </c>
    </row>
    <row r="492" spans="8:12" ht="10.5" customHeight="1" x14ac:dyDescent="0.25">
      <c r="H492" s="324">
        <v>43441</v>
      </c>
      <c r="I492" s="325">
        <v>0.14410000000000001</v>
      </c>
      <c r="J492" s="325">
        <v>0.15179999999999999</v>
      </c>
      <c r="K492" s="325">
        <v>0.15459999999999999</v>
      </c>
      <c r="L492" s="325">
        <v>0.15559999999999999</v>
      </c>
    </row>
    <row r="493" spans="8:12" ht="10.5" customHeight="1" x14ac:dyDescent="0.25">
      <c r="H493" s="324">
        <v>43444</v>
      </c>
      <c r="I493" s="325">
        <v>0.14410000000000001</v>
      </c>
      <c r="J493" s="325">
        <v>0.15190000000000001</v>
      </c>
      <c r="K493" s="325">
        <v>0.1547</v>
      </c>
      <c r="L493" s="325">
        <v>0.15570000000000001</v>
      </c>
    </row>
    <row r="494" spans="8:12" ht="10.5" customHeight="1" x14ac:dyDescent="0.25">
      <c r="H494" s="324">
        <v>43445</v>
      </c>
      <c r="I494" s="325">
        <v>0.14419999999999999</v>
      </c>
      <c r="J494" s="325">
        <v>0.152</v>
      </c>
      <c r="K494" s="325">
        <v>0.15479999999999999</v>
      </c>
      <c r="L494" s="325">
        <v>0.15579999999999999</v>
      </c>
    </row>
    <row r="495" spans="8:12" ht="10.5" customHeight="1" x14ac:dyDescent="0.25">
      <c r="H495" s="324">
        <v>43446</v>
      </c>
      <c r="I495" s="325">
        <v>0.1444</v>
      </c>
      <c r="J495" s="325">
        <v>0.1522</v>
      </c>
      <c r="K495" s="325">
        <v>0.155</v>
      </c>
      <c r="L495" s="325">
        <v>0.15609999999999999</v>
      </c>
    </row>
    <row r="496" spans="8:12" ht="10.5" customHeight="1" x14ac:dyDescent="0.25">
      <c r="H496" s="324">
        <v>43447</v>
      </c>
      <c r="I496" s="325">
        <v>0.14460000000000001</v>
      </c>
      <c r="J496" s="325">
        <v>0.1525</v>
      </c>
      <c r="K496" s="325">
        <v>0.1552</v>
      </c>
      <c r="L496" s="325">
        <v>0.15629999999999999</v>
      </c>
    </row>
    <row r="497" spans="8:12" ht="10.5" customHeight="1" x14ac:dyDescent="0.25">
      <c r="H497" s="324">
        <v>43448</v>
      </c>
      <c r="I497" s="325">
        <v>0.1449</v>
      </c>
      <c r="J497" s="325">
        <v>0.15279999999999999</v>
      </c>
      <c r="K497" s="325">
        <v>0.15540000000000001</v>
      </c>
      <c r="L497" s="325">
        <v>0.15659999999999999</v>
      </c>
    </row>
    <row r="498" spans="8:12" ht="10.5" customHeight="1" x14ac:dyDescent="0.25">
      <c r="H498" s="324">
        <v>43451</v>
      </c>
      <c r="I498" s="325">
        <v>0.14510000000000001</v>
      </c>
      <c r="J498" s="325">
        <v>0.153</v>
      </c>
      <c r="K498" s="325">
        <v>0.1555</v>
      </c>
      <c r="L498" s="325">
        <v>0.15690000000000001</v>
      </c>
    </row>
    <row r="499" spans="8:12" ht="10.5" customHeight="1" x14ac:dyDescent="0.25">
      <c r="H499" s="324">
        <v>43452</v>
      </c>
      <c r="I499" s="325">
        <v>0.14530000000000001</v>
      </c>
      <c r="J499" s="325">
        <v>0.1532</v>
      </c>
      <c r="K499" s="325">
        <v>0.15559999999999999</v>
      </c>
      <c r="L499" s="325">
        <v>0.157</v>
      </c>
    </row>
    <row r="500" spans="8:12" ht="10.5" customHeight="1" x14ac:dyDescent="0.25">
      <c r="H500" s="324">
        <v>43453</v>
      </c>
      <c r="I500" s="325">
        <v>0.1454</v>
      </c>
      <c r="J500" s="325">
        <v>0.15329999999999999</v>
      </c>
      <c r="K500" s="325">
        <v>0.15570000000000001</v>
      </c>
      <c r="L500" s="325">
        <v>0.15709999999999999</v>
      </c>
    </row>
    <row r="501" spans="8:12" ht="10.5" customHeight="1" x14ac:dyDescent="0.25">
      <c r="H501" s="324">
        <v>43454</v>
      </c>
      <c r="I501" s="325">
        <v>0.14560000000000001</v>
      </c>
      <c r="J501" s="325">
        <v>0.1535</v>
      </c>
      <c r="K501" s="325">
        <v>0.15579999999999999</v>
      </c>
      <c r="L501" s="325">
        <v>0.15720000000000001</v>
      </c>
    </row>
    <row r="502" spans="8:12" ht="10.5" customHeight="1" x14ac:dyDescent="0.25">
      <c r="H502" s="324">
        <v>43455</v>
      </c>
      <c r="I502" s="325">
        <v>0.1457</v>
      </c>
      <c r="J502" s="325">
        <v>0.15359999999999999</v>
      </c>
      <c r="K502" s="325">
        <v>0.15590000000000001</v>
      </c>
      <c r="L502" s="325">
        <v>0.1573</v>
      </c>
    </row>
    <row r="503" spans="8:12" ht="10.5" customHeight="1" x14ac:dyDescent="0.25">
      <c r="H503" s="324">
        <v>43456</v>
      </c>
      <c r="I503" s="325">
        <v>0.1459</v>
      </c>
      <c r="J503" s="325">
        <v>0.1537</v>
      </c>
      <c r="K503" s="325">
        <v>0.156</v>
      </c>
      <c r="L503" s="325">
        <v>0.15740000000000001</v>
      </c>
    </row>
    <row r="504" spans="8:12" ht="10.5" customHeight="1" x14ac:dyDescent="0.25">
      <c r="H504" s="324">
        <v>43460</v>
      </c>
      <c r="I504" s="325">
        <v>0.14599999999999999</v>
      </c>
      <c r="J504" s="325">
        <v>0.15390000000000001</v>
      </c>
      <c r="K504" s="325">
        <v>0.156</v>
      </c>
      <c r="L504" s="325">
        <v>0.1575</v>
      </c>
    </row>
    <row r="505" spans="8:12" ht="10.5" customHeight="1" x14ac:dyDescent="0.25">
      <c r="H505" s="324">
        <v>43461</v>
      </c>
      <c r="I505" s="325">
        <v>0.1462</v>
      </c>
      <c r="J505" s="325">
        <v>0.154</v>
      </c>
      <c r="K505" s="325">
        <v>0.15609999999999999</v>
      </c>
      <c r="L505" s="325">
        <v>0.15770000000000001</v>
      </c>
    </row>
    <row r="506" spans="8:12" ht="10.5" customHeight="1" x14ac:dyDescent="0.25">
      <c r="H506" s="324">
        <v>43462</v>
      </c>
      <c r="I506" s="325">
        <v>0.14630000000000001</v>
      </c>
      <c r="J506" s="325">
        <v>0.1542</v>
      </c>
      <c r="K506" s="325">
        <v>0.15609999999999999</v>
      </c>
      <c r="L506" s="325">
        <v>0.15770000000000001</v>
      </c>
    </row>
    <row r="507" spans="8:12" ht="10.5" customHeight="1" x14ac:dyDescent="0.25">
      <c r="H507" s="324">
        <v>43463</v>
      </c>
      <c r="I507" s="325">
        <v>0.14649999999999999</v>
      </c>
      <c r="J507" s="325">
        <v>0.15429999999999999</v>
      </c>
      <c r="K507" s="325">
        <v>0.15620000000000001</v>
      </c>
      <c r="L507" s="325">
        <v>0.15770000000000001</v>
      </c>
    </row>
    <row r="508" spans="8:12" ht="10.5" customHeight="1" x14ac:dyDescent="0.25">
      <c r="H508" s="314"/>
    </row>
    <row r="509" spans="8:12" ht="10.5" customHeight="1" x14ac:dyDescent="0.25">
      <c r="H509" s="314"/>
    </row>
    <row r="510" spans="8:12" ht="10.5" customHeight="1" x14ac:dyDescent="0.25">
      <c r="H510" s="314"/>
    </row>
    <row r="511" spans="8:12" ht="10.5" customHeight="1" x14ac:dyDescent="0.25">
      <c r="H511" s="314"/>
    </row>
    <row r="512" spans="8:12" ht="10.5" customHeight="1" x14ac:dyDescent="0.25">
      <c r="H512" s="314"/>
    </row>
    <row r="513" spans="8:8" ht="10.5" customHeight="1" x14ac:dyDescent="0.25">
      <c r="H513" s="314"/>
    </row>
    <row r="514" spans="8:8" ht="10.5" customHeight="1" x14ac:dyDescent="0.25">
      <c r="H514" s="314"/>
    </row>
    <row r="515" spans="8:8" ht="10.5" customHeight="1" x14ac:dyDescent="0.25">
      <c r="H515" s="314"/>
    </row>
    <row r="516" spans="8:8" ht="10.5" customHeight="1" x14ac:dyDescent="0.25">
      <c r="H516" s="314"/>
    </row>
    <row r="517" spans="8:8" ht="10.5" customHeight="1" x14ac:dyDescent="0.25">
      <c r="H517" s="314"/>
    </row>
    <row r="518" spans="8:8" ht="10.5" customHeight="1" x14ac:dyDescent="0.25">
      <c r="H518" s="314"/>
    </row>
    <row r="519" spans="8:8" ht="10.5" customHeight="1" x14ac:dyDescent="0.25">
      <c r="H519" s="314"/>
    </row>
    <row r="520" spans="8:8" ht="10.5" customHeight="1" x14ac:dyDescent="0.25">
      <c r="H520" s="314"/>
    </row>
    <row r="521" spans="8:8" ht="10.5" customHeight="1" x14ac:dyDescent="0.25">
      <c r="H521" s="314"/>
    </row>
    <row r="522" spans="8:8" ht="10.5" customHeight="1" x14ac:dyDescent="0.25">
      <c r="H522" s="314"/>
    </row>
    <row r="523" spans="8:8" ht="10.5" customHeight="1" x14ac:dyDescent="0.25">
      <c r="H523" s="314"/>
    </row>
    <row r="524" spans="8:8" ht="10.5" customHeight="1" x14ac:dyDescent="0.25">
      <c r="H524" s="314"/>
    </row>
    <row r="525" spans="8:8" ht="10.5" customHeight="1" x14ac:dyDescent="0.25">
      <c r="H525" s="314"/>
    </row>
    <row r="526" spans="8:8" ht="10.5" customHeight="1" x14ac:dyDescent="0.25">
      <c r="H526" s="314"/>
    </row>
    <row r="527" spans="8:8" ht="10.5" customHeight="1" x14ac:dyDescent="0.25">
      <c r="H527" s="314"/>
    </row>
    <row r="528" spans="8:8" ht="10.5" customHeight="1" x14ac:dyDescent="0.25">
      <c r="H528" s="314"/>
    </row>
    <row r="529" spans="8:8" ht="10.5" customHeight="1" x14ac:dyDescent="0.25">
      <c r="H529" s="314"/>
    </row>
    <row r="530" spans="8:8" ht="10.5" customHeight="1" x14ac:dyDescent="0.25">
      <c r="H530" s="314"/>
    </row>
    <row r="531" spans="8:8" ht="10.5" customHeight="1" x14ac:dyDescent="0.25">
      <c r="H531" s="314"/>
    </row>
    <row r="532" spans="8:8" ht="10.5" customHeight="1" x14ac:dyDescent="0.25">
      <c r="H532" s="314"/>
    </row>
    <row r="533" spans="8:8" ht="10.5" customHeight="1" x14ac:dyDescent="0.25">
      <c r="H533" s="314"/>
    </row>
    <row r="534" spans="8:8" ht="10.5" customHeight="1" x14ac:dyDescent="0.25">
      <c r="H534" s="314"/>
    </row>
    <row r="535" spans="8:8" ht="10.5" customHeight="1" x14ac:dyDescent="0.25">
      <c r="H535" s="314"/>
    </row>
    <row r="536" spans="8:8" ht="10.5" customHeight="1" x14ac:dyDescent="0.25">
      <c r="H536" s="314"/>
    </row>
    <row r="537" spans="8:8" ht="10.5" customHeight="1" x14ac:dyDescent="0.25">
      <c r="H537" s="314"/>
    </row>
    <row r="538" spans="8:8" ht="10.5" customHeight="1" x14ac:dyDescent="0.25">
      <c r="H538" s="314"/>
    </row>
    <row r="539" spans="8:8" ht="10.5" customHeight="1" x14ac:dyDescent="0.25">
      <c r="H539" s="314"/>
    </row>
    <row r="540" spans="8:8" ht="10.5" customHeight="1" x14ac:dyDescent="0.25">
      <c r="H540" s="314"/>
    </row>
    <row r="541" spans="8:8" ht="10.5" customHeight="1" x14ac:dyDescent="0.25">
      <c r="H541" s="314"/>
    </row>
    <row r="542" spans="8:8" ht="10.5" customHeight="1" x14ac:dyDescent="0.25">
      <c r="H542" s="314"/>
    </row>
    <row r="543" spans="8:8" ht="10.5" customHeight="1" x14ac:dyDescent="0.25">
      <c r="H543" s="314"/>
    </row>
    <row r="544" spans="8:8" ht="10.5" customHeight="1" x14ac:dyDescent="0.25">
      <c r="H544" s="314"/>
    </row>
    <row r="545" spans="8:8" ht="10.5" customHeight="1" x14ac:dyDescent="0.25">
      <c r="H545" s="314"/>
    </row>
    <row r="546" spans="8:8" ht="10.5" customHeight="1" x14ac:dyDescent="0.25">
      <c r="H546" s="314"/>
    </row>
    <row r="547" spans="8:8" ht="10.5" customHeight="1" x14ac:dyDescent="0.25">
      <c r="H547" s="314"/>
    </row>
    <row r="548" spans="8:8" ht="10.5" customHeight="1" x14ac:dyDescent="0.25">
      <c r="H548" s="314"/>
    </row>
    <row r="549" spans="8:8" ht="10.5" customHeight="1" x14ac:dyDescent="0.25">
      <c r="H549" s="31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3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5"/>
  <cols>
    <col min="1" max="7" width="8.85546875" style="312"/>
    <col min="8" max="8" width="11" style="312" bestFit="1" customWidth="1"/>
    <col min="9" max="12" width="10.28515625" style="312" customWidth="1"/>
    <col min="13" max="16384" width="8.85546875" style="312"/>
  </cols>
  <sheetData>
    <row r="1" spans="1:12" s="249" customFormat="1" ht="10.5" customHeight="1" x14ac:dyDescent="0.2">
      <c r="A1" s="248" t="s">
        <v>4</v>
      </c>
      <c r="B1" s="247" t="s">
        <v>474</v>
      </c>
      <c r="I1" s="336" t="s">
        <v>9</v>
      </c>
      <c r="J1" s="337"/>
      <c r="K1" s="337"/>
    </row>
    <row r="2" spans="1:12" s="249" customFormat="1" ht="10.5" customHeight="1" x14ac:dyDescent="0.2">
      <c r="A2" s="249" t="s">
        <v>1</v>
      </c>
      <c r="B2" s="247" t="s">
        <v>475</v>
      </c>
    </row>
    <row r="3" spans="1:12" s="249" customFormat="1" ht="10.5" customHeight="1" x14ac:dyDescent="0.2">
      <c r="A3" s="249" t="s">
        <v>6</v>
      </c>
      <c r="B3" s="249" t="s">
        <v>7</v>
      </c>
    </row>
    <row r="4" spans="1:12" s="249" customFormat="1" ht="10.5" customHeight="1" x14ac:dyDescent="0.2">
      <c r="A4" s="249" t="s">
        <v>2</v>
      </c>
      <c r="B4" s="249" t="s">
        <v>8</v>
      </c>
    </row>
    <row r="5" spans="1:12" s="249" customFormat="1" ht="10.5" customHeight="1" x14ac:dyDescent="0.2">
      <c r="A5" s="249" t="s">
        <v>5</v>
      </c>
      <c r="B5" s="6" t="s">
        <v>472</v>
      </c>
    </row>
    <row r="6" spans="1:12" s="249" customFormat="1" ht="10.5" customHeight="1" x14ac:dyDescent="0.2">
      <c r="A6" s="249" t="s">
        <v>3</v>
      </c>
      <c r="B6" s="250" t="s">
        <v>473</v>
      </c>
    </row>
    <row r="7" spans="1:12" ht="10.5" customHeight="1" x14ac:dyDescent="0.25">
      <c r="A7" s="249"/>
      <c r="B7" s="250"/>
      <c r="C7" s="249"/>
      <c r="D7" s="249"/>
      <c r="E7" s="249"/>
      <c r="F7" s="249"/>
      <c r="G7" s="249"/>
    </row>
    <row r="8" spans="1:12" ht="10.5" customHeight="1" x14ac:dyDescent="0.25">
      <c r="A8" s="249"/>
      <c r="B8" s="250"/>
      <c r="C8" s="249"/>
      <c r="D8" s="249"/>
      <c r="E8" s="249"/>
      <c r="F8" s="249"/>
      <c r="G8" s="249"/>
      <c r="H8" s="313"/>
      <c r="I8" s="313" t="s">
        <v>503</v>
      </c>
      <c r="J8" s="313" t="s">
        <v>504</v>
      </c>
      <c r="K8" s="313" t="s">
        <v>505</v>
      </c>
      <c r="L8" s="313" t="s">
        <v>506</v>
      </c>
    </row>
    <row r="9" spans="1:12" ht="10.5" customHeight="1" x14ac:dyDescent="0.25">
      <c r="A9" s="249"/>
      <c r="B9" s="250"/>
      <c r="C9" s="249"/>
      <c r="D9" s="249"/>
      <c r="E9" s="249"/>
      <c r="F9" s="249"/>
      <c r="G9" s="249"/>
      <c r="H9" s="313"/>
      <c r="I9" s="313" t="s">
        <v>507</v>
      </c>
      <c r="J9" s="313" t="s">
        <v>508</v>
      </c>
      <c r="K9" s="313" t="s">
        <v>509</v>
      </c>
      <c r="L9" s="313" t="s">
        <v>510</v>
      </c>
    </row>
    <row r="10" spans="1:12" ht="10.5" customHeight="1" x14ac:dyDescent="0.25">
      <c r="H10" s="324">
        <v>42734</v>
      </c>
      <c r="I10" s="325">
        <v>4.2799999999999998E-2</v>
      </c>
      <c r="J10" s="325">
        <v>5.1700000000000003E-2</v>
      </c>
      <c r="K10" s="325">
        <v>4.48E-2</v>
      </c>
      <c r="L10" s="325">
        <v>5.7599999999999998E-2</v>
      </c>
    </row>
    <row r="11" spans="1:12" ht="10.5" customHeight="1" x14ac:dyDescent="0.25">
      <c r="H11" s="324">
        <v>42739</v>
      </c>
      <c r="I11" s="325">
        <v>4.2700000000000002E-2</v>
      </c>
      <c r="J11" s="325">
        <v>5.16E-2</v>
      </c>
      <c r="K11" s="325">
        <v>4.4699999999999997E-2</v>
      </c>
      <c r="L11" s="325">
        <v>5.7599999999999998E-2</v>
      </c>
    </row>
    <row r="12" spans="1:12" ht="10.5" customHeight="1" x14ac:dyDescent="0.25">
      <c r="H12" s="324">
        <v>42740</v>
      </c>
      <c r="I12" s="325">
        <v>4.2700000000000002E-2</v>
      </c>
      <c r="J12" s="325">
        <v>5.16E-2</v>
      </c>
      <c r="K12" s="325">
        <v>4.4699999999999997E-2</v>
      </c>
      <c r="L12" s="325">
        <v>5.7500000000000002E-2</v>
      </c>
    </row>
    <row r="13" spans="1:12" ht="10.5" customHeight="1" x14ac:dyDescent="0.25">
      <c r="H13" s="324">
        <v>42741</v>
      </c>
      <c r="I13" s="325">
        <v>4.2700000000000002E-2</v>
      </c>
      <c r="J13" s="325">
        <v>5.1499999999999997E-2</v>
      </c>
      <c r="K13" s="325">
        <v>4.48E-2</v>
      </c>
      <c r="L13" s="325">
        <v>5.7500000000000002E-2</v>
      </c>
    </row>
    <row r="14" spans="1:12" ht="10.5" customHeight="1" x14ac:dyDescent="0.25">
      <c r="H14" s="324">
        <v>42745</v>
      </c>
      <c r="I14" s="325">
        <v>4.2599999999999999E-2</v>
      </c>
      <c r="J14" s="325">
        <v>5.1400000000000001E-2</v>
      </c>
      <c r="K14" s="325">
        <v>4.4600000000000001E-2</v>
      </c>
      <c r="L14" s="325">
        <v>5.74E-2</v>
      </c>
    </row>
    <row r="15" spans="1:12" ht="10.5" customHeight="1" x14ac:dyDescent="0.25">
      <c r="H15" s="324">
        <v>42746</v>
      </c>
      <c r="I15" s="325">
        <v>4.24E-2</v>
      </c>
      <c r="J15" s="325">
        <v>5.11E-2</v>
      </c>
      <c r="K15" s="325">
        <v>4.4299999999999999E-2</v>
      </c>
      <c r="L15" s="325">
        <v>5.7200000000000001E-2</v>
      </c>
    </row>
    <row r="16" spans="1:12" ht="10.5" customHeight="1" x14ac:dyDescent="0.25">
      <c r="H16" s="324">
        <v>42747</v>
      </c>
      <c r="I16" s="325">
        <v>4.24E-2</v>
      </c>
      <c r="J16" s="325">
        <v>5.11E-2</v>
      </c>
      <c r="K16" s="325">
        <v>4.4200000000000003E-2</v>
      </c>
      <c r="L16" s="325">
        <v>5.7200000000000001E-2</v>
      </c>
    </row>
    <row r="17" spans="8:12" ht="10.5" customHeight="1" x14ac:dyDescent="0.25">
      <c r="H17" s="324">
        <v>42748</v>
      </c>
      <c r="I17" s="325">
        <v>4.24E-2</v>
      </c>
      <c r="J17" s="325">
        <v>5.0999999999999997E-2</v>
      </c>
      <c r="K17" s="325">
        <v>4.3999999999999997E-2</v>
      </c>
      <c r="L17" s="325">
        <v>5.7099999999999998E-2</v>
      </c>
    </row>
    <row r="18" spans="8:12" ht="10.5" customHeight="1" x14ac:dyDescent="0.25">
      <c r="H18" s="324">
        <v>42751</v>
      </c>
      <c r="I18" s="325">
        <v>4.2299999999999997E-2</v>
      </c>
      <c r="J18" s="325">
        <v>5.0900000000000001E-2</v>
      </c>
      <c r="K18" s="325">
        <v>4.3900000000000002E-2</v>
      </c>
      <c r="L18" s="325">
        <v>5.7000000000000002E-2</v>
      </c>
    </row>
    <row r="19" spans="8:12" ht="10.5" customHeight="1" x14ac:dyDescent="0.25">
      <c r="H19" s="324">
        <v>42752</v>
      </c>
      <c r="I19" s="325">
        <v>4.2200000000000001E-2</v>
      </c>
      <c r="J19" s="325">
        <v>5.0900000000000001E-2</v>
      </c>
      <c r="K19" s="325">
        <v>4.3900000000000002E-2</v>
      </c>
      <c r="L19" s="325">
        <v>5.7000000000000002E-2</v>
      </c>
    </row>
    <row r="20" spans="8:12" ht="10.5" customHeight="1" x14ac:dyDescent="0.25">
      <c r="H20" s="324">
        <v>42753</v>
      </c>
      <c r="I20" s="325">
        <v>4.2200000000000001E-2</v>
      </c>
      <c r="J20" s="325">
        <v>5.0799999999999998E-2</v>
      </c>
      <c r="K20" s="325">
        <v>4.3700000000000003E-2</v>
      </c>
      <c r="L20" s="325">
        <v>5.7000000000000002E-2</v>
      </c>
    </row>
    <row r="21" spans="8:12" ht="10.5" customHeight="1" x14ac:dyDescent="0.25">
      <c r="H21" s="324">
        <v>42754</v>
      </c>
      <c r="I21" s="325">
        <v>4.2099999999999999E-2</v>
      </c>
      <c r="J21" s="325">
        <v>5.0599999999999999E-2</v>
      </c>
      <c r="K21" s="325">
        <v>4.3499999999999997E-2</v>
      </c>
      <c r="L21" s="325">
        <v>5.6899999999999999E-2</v>
      </c>
    </row>
    <row r="22" spans="8:12" ht="10.5" customHeight="1" x14ac:dyDescent="0.25">
      <c r="H22" s="324">
        <v>42755</v>
      </c>
      <c r="I22" s="325">
        <v>4.2000000000000003E-2</v>
      </c>
      <c r="J22" s="325">
        <v>5.0500000000000003E-2</v>
      </c>
      <c r="K22" s="325">
        <v>4.3400000000000001E-2</v>
      </c>
      <c r="L22" s="325">
        <v>5.6800000000000003E-2</v>
      </c>
    </row>
    <row r="23" spans="8:12" ht="10.5" customHeight="1" x14ac:dyDescent="0.25">
      <c r="H23" s="324">
        <v>42758</v>
      </c>
      <c r="I23" s="325">
        <v>4.19E-2</v>
      </c>
      <c r="J23" s="325">
        <v>5.0500000000000003E-2</v>
      </c>
      <c r="K23" s="325">
        <v>4.3400000000000001E-2</v>
      </c>
      <c r="L23" s="325">
        <v>5.6800000000000003E-2</v>
      </c>
    </row>
    <row r="24" spans="8:12" ht="10.5" customHeight="1" x14ac:dyDescent="0.25">
      <c r="H24" s="324">
        <v>42759</v>
      </c>
      <c r="I24" s="325">
        <v>4.1799999999999997E-2</v>
      </c>
      <c r="J24" s="325">
        <v>5.0299999999999997E-2</v>
      </c>
      <c r="K24" s="325">
        <v>4.3299999999999998E-2</v>
      </c>
      <c r="L24" s="325">
        <v>5.67E-2</v>
      </c>
    </row>
    <row r="25" spans="8:12" ht="10.5" customHeight="1" x14ac:dyDescent="0.25">
      <c r="H25" s="324">
        <v>42760</v>
      </c>
      <c r="I25" s="325">
        <v>4.1700000000000001E-2</v>
      </c>
      <c r="J25" s="325">
        <v>5.0200000000000002E-2</v>
      </c>
      <c r="K25" s="325">
        <v>4.3099999999999999E-2</v>
      </c>
      <c r="L25" s="325">
        <v>5.6599999999999998E-2</v>
      </c>
    </row>
    <row r="26" spans="8:12" ht="10.5" customHeight="1" x14ac:dyDescent="0.25">
      <c r="H26" s="324">
        <v>42761</v>
      </c>
      <c r="I26" s="325">
        <v>4.1500000000000002E-2</v>
      </c>
      <c r="J26" s="325">
        <v>4.99E-2</v>
      </c>
      <c r="K26" s="325">
        <v>4.2799999999999998E-2</v>
      </c>
      <c r="L26" s="325">
        <v>5.6399999999999999E-2</v>
      </c>
    </row>
    <row r="27" spans="8:12" ht="10.5" customHeight="1" x14ac:dyDescent="0.25">
      <c r="H27" s="324">
        <v>42762</v>
      </c>
      <c r="I27" s="325">
        <v>4.1200000000000001E-2</v>
      </c>
      <c r="J27" s="325">
        <v>4.9599999999999998E-2</v>
      </c>
      <c r="K27" s="325">
        <v>4.24E-2</v>
      </c>
      <c r="L27" s="325">
        <v>5.6000000000000001E-2</v>
      </c>
    </row>
    <row r="28" spans="8:12" ht="10.5" customHeight="1" x14ac:dyDescent="0.25">
      <c r="H28" s="324">
        <v>42765</v>
      </c>
      <c r="I28" s="325">
        <v>4.1099999999999998E-2</v>
      </c>
      <c r="J28" s="325">
        <v>4.9399999999999999E-2</v>
      </c>
      <c r="K28" s="325">
        <v>4.2299999999999997E-2</v>
      </c>
      <c r="L28" s="325">
        <v>5.5899999999999998E-2</v>
      </c>
    </row>
    <row r="29" spans="8:12" ht="10.5" customHeight="1" x14ac:dyDescent="0.25">
      <c r="H29" s="324">
        <v>42766</v>
      </c>
      <c r="I29" s="325">
        <v>4.1000000000000002E-2</v>
      </c>
      <c r="J29" s="325">
        <v>4.9299999999999997E-2</v>
      </c>
      <c r="K29" s="325">
        <v>4.2200000000000001E-2</v>
      </c>
      <c r="L29" s="325">
        <v>5.57E-2</v>
      </c>
    </row>
    <row r="30" spans="8:12" ht="10.5" customHeight="1" x14ac:dyDescent="0.25">
      <c r="H30" s="324">
        <v>42767</v>
      </c>
      <c r="I30" s="325">
        <v>4.0899999999999999E-2</v>
      </c>
      <c r="J30" s="325">
        <v>4.9000000000000002E-2</v>
      </c>
      <c r="K30" s="325">
        <v>4.2099999999999999E-2</v>
      </c>
      <c r="L30" s="325">
        <v>5.5500000000000001E-2</v>
      </c>
    </row>
    <row r="31" spans="8:12" ht="10.5" customHeight="1" x14ac:dyDescent="0.25">
      <c r="H31" s="324">
        <v>42768</v>
      </c>
      <c r="I31" s="325">
        <v>4.0899999999999999E-2</v>
      </c>
      <c r="J31" s="325">
        <v>4.9000000000000002E-2</v>
      </c>
      <c r="K31" s="325">
        <v>4.2200000000000001E-2</v>
      </c>
      <c r="L31" s="325">
        <v>5.5500000000000001E-2</v>
      </c>
    </row>
    <row r="32" spans="8:12" ht="10.5" customHeight="1" x14ac:dyDescent="0.25">
      <c r="H32" s="324">
        <v>42769</v>
      </c>
      <c r="I32" s="325">
        <v>4.0800000000000003E-2</v>
      </c>
      <c r="J32" s="325">
        <v>4.8899999999999999E-2</v>
      </c>
      <c r="K32" s="325">
        <v>4.2200000000000001E-2</v>
      </c>
      <c r="L32" s="325">
        <v>5.5399999999999998E-2</v>
      </c>
    </row>
    <row r="33" spans="8:12" ht="10.5" customHeight="1" x14ac:dyDescent="0.25">
      <c r="H33" s="324">
        <v>42772</v>
      </c>
      <c r="I33" s="325">
        <v>4.0599999999999997E-2</v>
      </c>
      <c r="J33" s="325">
        <v>4.8800000000000003E-2</v>
      </c>
      <c r="K33" s="325">
        <v>4.2099999999999999E-2</v>
      </c>
      <c r="L33" s="325">
        <v>5.5199999999999999E-2</v>
      </c>
    </row>
    <row r="34" spans="8:12" ht="10.5" customHeight="1" x14ac:dyDescent="0.25">
      <c r="H34" s="324">
        <v>42773</v>
      </c>
      <c r="I34" s="325">
        <v>4.0500000000000001E-2</v>
      </c>
      <c r="J34" s="325">
        <v>4.8599999999999997E-2</v>
      </c>
      <c r="K34" s="325">
        <v>4.2000000000000003E-2</v>
      </c>
      <c r="L34" s="325">
        <v>5.5100000000000003E-2</v>
      </c>
    </row>
    <row r="35" spans="8:12" ht="10.5" customHeight="1" x14ac:dyDescent="0.25">
      <c r="H35" s="324">
        <v>42774</v>
      </c>
      <c r="I35" s="325">
        <v>4.0300000000000002E-2</v>
      </c>
      <c r="J35" s="325">
        <v>4.8500000000000001E-2</v>
      </c>
      <c r="K35" s="325">
        <v>4.19E-2</v>
      </c>
      <c r="L35" s="325">
        <v>5.5E-2</v>
      </c>
    </row>
    <row r="36" spans="8:12" ht="10.5" customHeight="1" x14ac:dyDescent="0.25">
      <c r="H36" s="324">
        <v>42775</v>
      </c>
      <c r="I36" s="325">
        <v>4.0300000000000002E-2</v>
      </c>
      <c r="J36" s="325">
        <v>4.8500000000000001E-2</v>
      </c>
      <c r="K36" s="325">
        <v>4.2000000000000003E-2</v>
      </c>
      <c r="L36" s="325">
        <v>5.5100000000000003E-2</v>
      </c>
    </row>
    <row r="37" spans="8:12" ht="10.5" customHeight="1" x14ac:dyDescent="0.25">
      <c r="H37" s="324">
        <v>42776</v>
      </c>
      <c r="I37" s="325">
        <v>4.0099999999999997E-2</v>
      </c>
      <c r="J37" s="325">
        <v>4.8300000000000003E-2</v>
      </c>
      <c r="K37" s="325">
        <v>4.19E-2</v>
      </c>
      <c r="L37" s="325">
        <v>5.4800000000000001E-2</v>
      </c>
    </row>
    <row r="38" spans="8:12" ht="10.5" customHeight="1" x14ac:dyDescent="0.25">
      <c r="H38" s="324">
        <v>42779</v>
      </c>
      <c r="I38" s="325">
        <v>0.04</v>
      </c>
      <c r="J38" s="325">
        <v>4.8099999999999997E-2</v>
      </c>
      <c r="K38" s="325">
        <v>4.2000000000000003E-2</v>
      </c>
      <c r="L38" s="325">
        <v>5.4800000000000001E-2</v>
      </c>
    </row>
    <row r="39" spans="8:12" ht="10.5" customHeight="1" x14ac:dyDescent="0.25">
      <c r="H39" s="324">
        <v>42780</v>
      </c>
      <c r="I39" s="325">
        <v>3.9800000000000002E-2</v>
      </c>
      <c r="J39" s="325">
        <v>4.8000000000000001E-2</v>
      </c>
      <c r="K39" s="325">
        <v>4.2000000000000003E-2</v>
      </c>
      <c r="L39" s="325">
        <v>5.4699999999999999E-2</v>
      </c>
    </row>
    <row r="40" spans="8:12" ht="10.5" customHeight="1" x14ac:dyDescent="0.25">
      <c r="H40" s="324">
        <v>42781</v>
      </c>
      <c r="I40" s="325">
        <v>3.9600000000000003E-2</v>
      </c>
      <c r="J40" s="325">
        <v>4.7800000000000002E-2</v>
      </c>
      <c r="K40" s="325">
        <v>4.19E-2</v>
      </c>
      <c r="L40" s="325">
        <v>5.4399999999999997E-2</v>
      </c>
    </row>
    <row r="41" spans="8:12" ht="10.5" customHeight="1" x14ac:dyDescent="0.25">
      <c r="H41" s="324">
        <v>42782</v>
      </c>
      <c r="I41" s="325">
        <v>3.95E-2</v>
      </c>
      <c r="J41" s="325">
        <v>4.7699999999999999E-2</v>
      </c>
      <c r="K41" s="325">
        <v>4.19E-2</v>
      </c>
      <c r="L41" s="325">
        <v>5.4300000000000001E-2</v>
      </c>
    </row>
    <row r="42" spans="8:12" ht="10.5" customHeight="1" x14ac:dyDescent="0.25">
      <c r="H42" s="324">
        <v>42783</v>
      </c>
      <c r="I42" s="325">
        <v>3.9300000000000002E-2</v>
      </c>
      <c r="J42" s="325">
        <v>4.7600000000000003E-2</v>
      </c>
      <c r="K42" s="325">
        <v>4.1799999999999997E-2</v>
      </c>
      <c r="L42" s="325">
        <v>5.4199999999999998E-2</v>
      </c>
    </row>
    <row r="43" spans="8:12" ht="10.5" customHeight="1" x14ac:dyDescent="0.25">
      <c r="H43" s="324">
        <v>42783</v>
      </c>
      <c r="I43" s="325">
        <v>3.9199999999999999E-2</v>
      </c>
      <c r="J43" s="325">
        <v>4.7399999999999998E-2</v>
      </c>
      <c r="K43" s="325">
        <v>4.1799999999999997E-2</v>
      </c>
      <c r="L43" s="325">
        <v>5.4100000000000002E-2</v>
      </c>
    </row>
    <row r="44" spans="8:12" ht="10.5" customHeight="1" x14ac:dyDescent="0.25">
      <c r="H44" s="324">
        <v>42786</v>
      </c>
      <c r="I44" s="325">
        <v>3.8899999999999997E-2</v>
      </c>
      <c r="J44" s="325">
        <v>4.7199999999999999E-2</v>
      </c>
      <c r="K44" s="325">
        <v>4.1599999999999998E-2</v>
      </c>
      <c r="L44" s="325">
        <v>5.3800000000000001E-2</v>
      </c>
    </row>
    <row r="45" spans="8:12" ht="10.5" customHeight="1" x14ac:dyDescent="0.25">
      <c r="H45" s="324">
        <v>42787</v>
      </c>
      <c r="I45" s="325">
        <v>3.9100000000000003E-2</v>
      </c>
      <c r="J45" s="325">
        <v>4.7300000000000002E-2</v>
      </c>
      <c r="K45" s="325">
        <v>4.1700000000000001E-2</v>
      </c>
      <c r="L45" s="325">
        <v>5.3999999999999999E-2</v>
      </c>
    </row>
    <row r="46" spans="8:12" ht="10.5" customHeight="1" x14ac:dyDescent="0.25">
      <c r="H46" s="324">
        <v>42788</v>
      </c>
      <c r="I46" s="325">
        <v>3.9100000000000003E-2</v>
      </c>
      <c r="J46" s="325">
        <v>4.7399999999999998E-2</v>
      </c>
      <c r="K46" s="325">
        <v>4.1799999999999997E-2</v>
      </c>
      <c r="L46" s="325">
        <v>5.4100000000000002E-2</v>
      </c>
    </row>
    <row r="47" spans="8:12" ht="10.5" customHeight="1" x14ac:dyDescent="0.25">
      <c r="H47" s="324">
        <v>42789</v>
      </c>
      <c r="I47" s="325">
        <v>3.9E-2</v>
      </c>
      <c r="J47" s="325">
        <v>4.7300000000000002E-2</v>
      </c>
      <c r="K47" s="325">
        <v>4.1799999999999997E-2</v>
      </c>
      <c r="L47" s="325">
        <v>5.4100000000000002E-2</v>
      </c>
    </row>
    <row r="48" spans="8:12" ht="10.5" customHeight="1" x14ac:dyDescent="0.25">
      <c r="H48" s="324">
        <v>42790</v>
      </c>
      <c r="I48" s="325">
        <v>3.8800000000000001E-2</v>
      </c>
      <c r="J48" s="325">
        <v>4.7100000000000003E-2</v>
      </c>
      <c r="K48" s="325">
        <v>4.1700000000000001E-2</v>
      </c>
      <c r="L48" s="325">
        <v>5.3999999999999999E-2</v>
      </c>
    </row>
    <row r="49" spans="8:12" ht="10.5" customHeight="1" x14ac:dyDescent="0.25">
      <c r="H49" s="324">
        <v>42793</v>
      </c>
      <c r="I49" s="325">
        <v>3.8699999999999998E-2</v>
      </c>
      <c r="J49" s="325">
        <v>4.7E-2</v>
      </c>
      <c r="K49" s="325">
        <v>4.1599999999999998E-2</v>
      </c>
      <c r="L49" s="325">
        <v>5.3999999999999999E-2</v>
      </c>
    </row>
    <row r="50" spans="8:12" ht="10.5" customHeight="1" x14ac:dyDescent="0.25">
      <c r="H50" s="324">
        <v>42794</v>
      </c>
      <c r="I50" s="325">
        <v>3.8899999999999997E-2</v>
      </c>
      <c r="J50" s="325">
        <v>4.7199999999999999E-2</v>
      </c>
      <c r="K50" s="325">
        <v>4.1599999999999998E-2</v>
      </c>
      <c r="L50" s="325">
        <v>5.4199999999999998E-2</v>
      </c>
    </row>
    <row r="51" spans="8:12" ht="10.5" customHeight="1" x14ac:dyDescent="0.25">
      <c r="H51" s="324">
        <v>42795</v>
      </c>
      <c r="I51" s="325">
        <v>3.8699999999999998E-2</v>
      </c>
      <c r="J51" s="325">
        <v>4.7E-2</v>
      </c>
      <c r="K51" s="325">
        <v>4.1500000000000002E-2</v>
      </c>
      <c r="L51" s="325">
        <v>5.4100000000000002E-2</v>
      </c>
    </row>
    <row r="52" spans="8:12" ht="10.5" customHeight="1" x14ac:dyDescent="0.25">
      <c r="H52" s="324">
        <v>42796</v>
      </c>
      <c r="I52" s="325">
        <v>3.8399999999999997E-2</v>
      </c>
      <c r="J52" s="325">
        <v>4.6699999999999998E-2</v>
      </c>
      <c r="K52" s="325">
        <v>4.1099999999999998E-2</v>
      </c>
      <c r="L52" s="325">
        <v>5.3800000000000001E-2</v>
      </c>
    </row>
    <row r="53" spans="8:12" ht="10.5" customHeight="1" x14ac:dyDescent="0.25">
      <c r="H53" s="324">
        <v>42797</v>
      </c>
      <c r="I53" s="325">
        <v>3.8100000000000002E-2</v>
      </c>
      <c r="J53" s="325">
        <v>4.65E-2</v>
      </c>
      <c r="K53" s="325">
        <v>4.0899999999999999E-2</v>
      </c>
      <c r="L53" s="325">
        <v>5.3600000000000002E-2</v>
      </c>
    </row>
    <row r="54" spans="8:12" ht="10.5" customHeight="1" x14ac:dyDescent="0.25">
      <c r="H54" s="324">
        <v>42800</v>
      </c>
      <c r="I54" s="325">
        <v>3.7900000000000003E-2</v>
      </c>
      <c r="J54" s="325">
        <v>4.6199999999999998E-2</v>
      </c>
      <c r="K54" s="325">
        <v>4.0599999999999997E-2</v>
      </c>
      <c r="L54" s="325">
        <v>5.3400000000000003E-2</v>
      </c>
    </row>
    <row r="55" spans="8:12" ht="10.5" customHeight="1" x14ac:dyDescent="0.25">
      <c r="H55" s="324">
        <v>42801</v>
      </c>
      <c r="I55" s="325">
        <v>3.7699999999999997E-2</v>
      </c>
      <c r="J55" s="325">
        <v>4.6100000000000002E-2</v>
      </c>
      <c r="K55" s="325">
        <v>4.0399999999999998E-2</v>
      </c>
      <c r="L55" s="325">
        <v>5.3400000000000003E-2</v>
      </c>
    </row>
    <row r="56" spans="8:12" ht="10.5" customHeight="1" x14ac:dyDescent="0.25">
      <c r="H56" s="324">
        <v>42803</v>
      </c>
      <c r="I56" s="325">
        <v>3.7499999999999999E-2</v>
      </c>
      <c r="J56" s="325">
        <v>4.5900000000000003E-2</v>
      </c>
      <c r="K56" s="325">
        <v>4.0300000000000002E-2</v>
      </c>
      <c r="L56" s="325">
        <v>5.3199999999999997E-2</v>
      </c>
    </row>
    <row r="57" spans="8:12" ht="10.5" customHeight="1" x14ac:dyDescent="0.25">
      <c r="H57" s="324">
        <v>42804</v>
      </c>
      <c r="I57" s="325">
        <v>3.7400000000000003E-2</v>
      </c>
      <c r="J57" s="325">
        <v>4.58E-2</v>
      </c>
      <c r="K57" s="325">
        <v>4.02E-2</v>
      </c>
      <c r="L57" s="325">
        <v>5.3100000000000001E-2</v>
      </c>
    </row>
    <row r="58" spans="8:12" ht="10.5" customHeight="1" x14ac:dyDescent="0.25">
      <c r="H58" s="324">
        <v>42807</v>
      </c>
      <c r="I58" s="325">
        <v>3.7199999999999997E-2</v>
      </c>
      <c r="J58" s="325">
        <v>4.5600000000000002E-2</v>
      </c>
      <c r="K58" s="325">
        <v>0.04</v>
      </c>
      <c r="L58" s="325">
        <v>5.2999999999999999E-2</v>
      </c>
    </row>
    <row r="59" spans="8:12" ht="10.5" customHeight="1" x14ac:dyDescent="0.25">
      <c r="H59" s="324">
        <v>42808</v>
      </c>
      <c r="I59" s="325">
        <v>3.6999999999999998E-2</v>
      </c>
      <c r="J59" s="325">
        <v>4.5400000000000003E-2</v>
      </c>
      <c r="K59" s="325">
        <v>3.9899999999999998E-2</v>
      </c>
      <c r="L59" s="325">
        <v>5.28E-2</v>
      </c>
    </row>
    <row r="60" spans="8:12" ht="10.5" customHeight="1" x14ac:dyDescent="0.25">
      <c r="H60" s="324">
        <v>42809</v>
      </c>
      <c r="I60" s="325">
        <v>3.6900000000000002E-2</v>
      </c>
      <c r="J60" s="325">
        <v>4.5199999999999997E-2</v>
      </c>
      <c r="K60" s="325">
        <v>3.9699999999999999E-2</v>
      </c>
      <c r="L60" s="325">
        <v>5.2699999999999997E-2</v>
      </c>
    </row>
    <row r="61" spans="8:12" ht="10.5" customHeight="1" x14ac:dyDescent="0.25">
      <c r="H61" s="324">
        <v>42810</v>
      </c>
      <c r="I61" s="325">
        <v>3.6700000000000003E-2</v>
      </c>
      <c r="J61" s="325">
        <v>4.5100000000000001E-2</v>
      </c>
      <c r="K61" s="325">
        <v>3.9600000000000003E-2</v>
      </c>
      <c r="L61" s="325">
        <v>5.2499999999999998E-2</v>
      </c>
    </row>
    <row r="62" spans="8:12" ht="10.5" customHeight="1" x14ac:dyDescent="0.25">
      <c r="H62" s="324">
        <v>42811</v>
      </c>
      <c r="I62" s="325">
        <v>3.6600000000000001E-2</v>
      </c>
      <c r="J62" s="325">
        <v>4.4900000000000002E-2</v>
      </c>
      <c r="K62" s="325">
        <v>3.95E-2</v>
      </c>
      <c r="L62" s="325">
        <v>5.2400000000000002E-2</v>
      </c>
    </row>
    <row r="63" spans="8:12" ht="10.5" customHeight="1" x14ac:dyDescent="0.25">
      <c r="H63" s="324">
        <v>42814</v>
      </c>
      <c r="I63" s="325">
        <v>3.6400000000000002E-2</v>
      </c>
      <c r="J63" s="325">
        <v>4.4699999999999997E-2</v>
      </c>
      <c r="K63" s="325">
        <v>3.9300000000000002E-2</v>
      </c>
      <c r="L63" s="325">
        <v>5.2200000000000003E-2</v>
      </c>
    </row>
    <row r="64" spans="8:12" ht="10.5" customHeight="1" x14ac:dyDescent="0.25">
      <c r="H64" s="324">
        <v>42815</v>
      </c>
      <c r="I64" s="325">
        <v>3.6200000000000003E-2</v>
      </c>
      <c r="J64" s="325">
        <v>4.4400000000000002E-2</v>
      </c>
      <c r="K64" s="325">
        <v>3.9199999999999999E-2</v>
      </c>
      <c r="L64" s="325">
        <v>5.1999999999999998E-2</v>
      </c>
    </row>
    <row r="65" spans="8:12" ht="10.5" customHeight="1" x14ac:dyDescent="0.25">
      <c r="H65" s="324">
        <v>42816</v>
      </c>
      <c r="I65" s="325">
        <v>3.5999999999999997E-2</v>
      </c>
      <c r="J65" s="325">
        <v>4.4299999999999999E-2</v>
      </c>
      <c r="K65" s="325">
        <v>3.9E-2</v>
      </c>
      <c r="L65" s="325">
        <v>5.1799999999999999E-2</v>
      </c>
    </row>
    <row r="66" spans="8:12" ht="10.5" customHeight="1" x14ac:dyDescent="0.25">
      <c r="H66" s="324">
        <v>42817</v>
      </c>
      <c r="I66" s="325">
        <v>3.56E-2</v>
      </c>
      <c r="J66" s="325">
        <v>4.3799999999999999E-2</v>
      </c>
      <c r="K66" s="325">
        <v>3.8800000000000001E-2</v>
      </c>
      <c r="L66" s="325">
        <v>5.1400000000000001E-2</v>
      </c>
    </row>
    <row r="67" spans="8:12" ht="10.5" customHeight="1" x14ac:dyDescent="0.25">
      <c r="H67" s="324">
        <v>42818</v>
      </c>
      <c r="I67" s="325">
        <v>3.5200000000000002E-2</v>
      </c>
      <c r="J67" s="325">
        <v>4.3400000000000001E-2</v>
      </c>
      <c r="K67" s="325">
        <v>3.85E-2</v>
      </c>
      <c r="L67" s="325">
        <v>5.0999999999999997E-2</v>
      </c>
    </row>
    <row r="68" spans="8:12" ht="10.5" customHeight="1" x14ac:dyDescent="0.25">
      <c r="H68" s="324">
        <v>42821</v>
      </c>
      <c r="I68" s="325">
        <v>3.5000000000000003E-2</v>
      </c>
      <c r="J68" s="325">
        <v>4.3200000000000002E-2</v>
      </c>
      <c r="K68" s="325">
        <v>3.8399999999999997E-2</v>
      </c>
      <c r="L68" s="325">
        <v>5.0700000000000002E-2</v>
      </c>
    </row>
    <row r="69" spans="8:12" ht="10.5" customHeight="1" x14ac:dyDescent="0.25">
      <c r="H69" s="324">
        <v>42822</v>
      </c>
      <c r="I69" s="325">
        <v>3.4799999999999998E-2</v>
      </c>
      <c r="J69" s="325">
        <v>4.2999999999999997E-2</v>
      </c>
      <c r="K69" s="325">
        <v>3.8300000000000001E-2</v>
      </c>
      <c r="L69" s="325">
        <v>5.0500000000000003E-2</v>
      </c>
    </row>
    <row r="70" spans="8:12" ht="10.5" customHeight="1" x14ac:dyDescent="0.25">
      <c r="H70" s="324">
        <v>42823</v>
      </c>
      <c r="I70" s="325">
        <v>3.4700000000000002E-2</v>
      </c>
      <c r="J70" s="325">
        <v>4.2900000000000001E-2</v>
      </c>
      <c r="K70" s="325">
        <v>3.7999999999999999E-2</v>
      </c>
      <c r="L70" s="325">
        <v>5.0299999999999997E-2</v>
      </c>
    </row>
    <row r="71" spans="8:12" ht="10.5" customHeight="1" x14ac:dyDescent="0.25">
      <c r="H71" s="324">
        <v>42824</v>
      </c>
      <c r="I71" s="325">
        <v>3.4200000000000001E-2</v>
      </c>
      <c r="J71" s="325">
        <v>4.24E-2</v>
      </c>
      <c r="K71" s="325">
        <v>3.78E-2</v>
      </c>
      <c r="L71" s="325">
        <v>4.9700000000000001E-2</v>
      </c>
    </row>
    <row r="72" spans="8:12" ht="10.5" customHeight="1" x14ac:dyDescent="0.25">
      <c r="H72" s="324">
        <v>42825</v>
      </c>
      <c r="I72" s="325">
        <v>3.4099999999999998E-2</v>
      </c>
      <c r="J72" s="325">
        <v>4.2299999999999997E-2</v>
      </c>
      <c r="K72" s="325">
        <v>3.7699999999999997E-2</v>
      </c>
      <c r="L72" s="325">
        <v>4.9599999999999998E-2</v>
      </c>
    </row>
    <row r="73" spans="8:12" ht="10.5" customHeight="1" x14ac:dyDescent="0.25">
      <c r="H73" s="324">
        <v>42828</v>
      </c>
      <c r="I73" s="325">
        <v>3.4099999999999998E-2</v>
      </c>
      <c r="J73" s="325">
        <v>4.2200000000000001E-2</v>
      </c>
      <c r="K73" s="325">
        <v>3.7699999999999997E-2</v>
      </c>
      <c r="L73" s="325">
        <v>4.9500000000000002E-2</v>
      </c>
    </row>
    <row r="74" spans="8:12" ht="10.5" customHeight="1" x14ac:dyDescent="0.25">
      <c r="H74" s="324">
        <v>42829</v>
      </c>
      <c r="I74" s="325">
        <v>3.4000000000000002E-2</v>
      </c>
      <c r="J74" s="325">
        <v>4.2099999999999999E-2</v>
      </c>
      <c r="K74" s="325">
        <v>3.7600000000000001E-2</v>
      </c>
      <c r="L74" s="325">
        <v>4.9399999999999999E-2</v>
      </c>
    </row>
    <row r="75" spans="8:12" ht="10.5" customHeight="1" x14ac:dyDescent="0.25">
      <c r="H75" s="324">
        <v>42830</v>
      </c>
      <c r="I75" s="325">
        <v>3.4099999999999998E-2</v>
      </c>
      <c r="J75" s="325">
        <v>4.2200000000000001E-2</v>
      </c>
      <c r="K75" s="325">
        <v>3.7699999999999997E-2</v>
      </c>
      <c r="L75" s="325">
        <v>4.9500000000000002E-2</v>
      </c>
    </row>
    <row r="76" spans="8:12" ht="10.5" customHeight="1" x14ac:dyDescent="0.25">
      <c r="H76" s="324">
        <v>42831</v>
      </c>
      <c r="I76" s="325">
        <v>3.39E-2</v>
      </c>
      <c r="J76" s="325">
        <v>4.2000000000000003E-2</v>
      </c>
      <c r="K76" s="325">
        <v>3.7600000000000001E-2</v>
      </c>
      <c r="L76" s="325">
        <v>4.9299999999999997E-2</v>
      </c>
    </row>
    <row r="77" spans="8:12" ht="10.5" customHeight="1" x14ac:dyDescent="0.25">
      <c r="H77" s="324">
        <v>42832</v>
      </c>
      <c r="I77" s="325">
        <v>3.39E-2</v>
      </c>
      <c r="J77" s="325">
        <v>4.2000000000000003E-2</v>
      </c>
      <c r="K77" s="325">
        <v>3.7699999999999997E-2</v>
      </c>
      <c r="L77" s="325">
        <v>4.9299999999999997E-2</v>
      </c>
    </row>
    <row r="78" spans="8:12" ht="10.5" customHeight="1" x14ac:dyDescent="0.25">
      <c r="H78" s="324">
        <v>42835</v>
      </c>
      <c r="I78" s="325">
        <v>3.3799999999999997E-2</v>
      </c>
      <c r="J78" s="325">
        <v>4.2000000000000003E-2</v>
      </c>
      <c r="K78" s="325">
        <v>3.7600000000000001E-2</v>
      </c>
      <c r="L78" s="325">
        <v>4.9200000000000001E-2</v>
      </c>
    </row>
    <row r="79" spans="8:12" ht="10.5" customHeight="1" x14ac:dyDescent="0.25">
      <c r="H79" s="324">
        <v>42836</v>
      </c>
      <c r="I79" s="325">
        <v>3.3799999999999997E-2</v>
      </c>
      <c r="J79" s="325">
        <v>4.19E-2</v>
      </c>
      <c r="K79" s="325">
        <v>3.7600000000000001E-2</v>
      </c>
      <c r="L79" s="325">
        <v>4.9099999999999998E-2</v>
      </c>
    </row>
    <row r="80" spans="8:12" ht="10.5" customHeight="1" x14ac:dyDescent="0.25">
      <c r="H80" s="324">
        <v>42837</v>
      </c>
      <c r="I80" s="325">
        <v>3.3700000000000001E-2</v>
      </c>
      <c r="J80" s="325">
        <v>4.1799999999999997E-2</v>
      </c>
      <c r="K80" s="325">
        <v>3.7499999999999999E-2</v>
      </c>
      <c r="L80" s="325">
        <v>4.9000000000000002E-2</v>
      </c>
    </row>
    <row r="81" spans="8:12" ht="10.5" customHeight="1" x14ac:dyDescent="0.25">
      <c r="H81" s="324">
        <v>42838</v>
      </c>
      <c r="I81" s="325">
        <v>3.3799999999999997E-2</v>
      </c>
      <c r="J81" s="325">
        <v>4.1799999999999997E-2</v>
      </c>
      <c r="K81" s="325">
        <v>3.7600000000000001E-2</v>
      </c>
      <c r="L81" s="325">
        <v>4.9000000000000002E-2</v>
      </c>
    </row>
    <row r="82" spans="8:12" ht="10.5" customHeight="1" x14ac:dyDescent="0.25">
      <c r="H82" s="324">
        <v>42839</v>
      </c>
      <c r="I82" s="325">
        <v>3.39E-2</v>
      </c>
      <c r="J82" s="325">
        <v>4.1799999999999997E-2</v>
      </c>
      <c r="K82" s="325">
        <v>3.78E-2</v>
      </c>
      <c r="L82" s="325">
        <v>4.9000000000000002E-2</v>
      </c>
    </row>
    <row r="83" spans="8:12" ht="10.5" customHeight="1" x14ac:dyDescent="0.25">
      <c r="H83" s="324">
        <v>42843</v>
      </c>
      <c r="I83" s="325">
        <v>3.4000000000000002E-2</v>
      </c>
      <c r="J83" s="325">
        <v>4.1799999999999997E-2</v>
      </c>
      <c r="K83" s="325">
        <v>3.7999999999999999E-2</v>
      </c>
      <c r="L83" s="325">
        <v>4.9000000000000002E-2</v>
      </c>
    </row>
    <row r="84" spans="8:12" ht="10.5" customHeight="1" x14ac:dyDescent="0.25">
      <c r="H84" s="324">
        <v>42844</v>
      </c>
      <c r="I84" s="325">
        <v>3.4099999999999998E-2</v>
      </c>
      <c r="J84" s="325">
        <v>4.19E-2</v>
      </c>
      <c r="K84" s="325">
        <v>3.8199999999999998E-2</v>
      </c>
      <c r="L84" s="325">
        <v>4.9099999999999998E-2</v>
      </c>
    </row>
    <row r="85" spans="8:12" ht="10.5" customHeight="1" x14ac:dyDescent="0.25">
      <c r="H85" s="324">
        <v>42845</v>
      </c>
      <c r="I85" s="325">
        <v>3.4200000000000001E-2</v>
      </c>
      <c r="J85" s="325">
        <v>4.19E-2</v>
      </c>
      <c r="K85" s="325">
        <v>3.8399999999999997E-2</v>
      </c>
      <c r="L85" s="325">
        <v>4.9099999999999998E-2</v>
      </c>
    </row>
    <row r="86" spans="8:12" ht="10.5" customHeight="1" x14ac:dyDescent="0.25">
      <c r="H86" s="324">
        <v>42846</v>
      </c>
      <c r="I86" s="325">
        <v>3.4299999999999997E-2</v>
      </c>
      <c r="J86" s="325">
        <v>4.19E-2</v>
      </c>
      <c r="K86" s="325">
        <v>3.85E-2</v>
      </c>
      <c r="L86" s="325">
        <v>4.9099999999999998E-2</v>
      </c>
    </row>
    <row r="87" spans="8:12" ht="10.5" customHeight="1" x14ac:dyDescent="0.25">
      <c r="H87" s="324">
        <v>42849</v>
      </c>
      <c r="I87" s="325">
        <v>3.4299999999999997E-2</v>
      </c>
      <c r="J87" s="325">
        <v>4.1799999999999997E-2</v>
      </c>
      <c r="K87" s="325">
        <v>3.85E-2</v>
      </c>
      <c r="L87" s="325">
        <v>4.9000000000000002E-2</v>
      </c>
    </row>
    <row r="88" spans="8:12" ht="10.5" customHeight="1" x14ac:dyDescent="0.25">
      <c r="H88" s="324">
        <v>42850</v>
      </c>
      <c r="I88" s="325">
        <v>3.4299999999999997E-2</v>
      </c>
      <c r="J88" s="325">
        <v>4.1700000000000001E-2</v>
      </c>
      <c r="K88" s="325">
        <v>3.8600000000000002E-2</v>
      </c>
      <c r="L88" s="325">
        <v>4.8899999999999999E-2</v>
      </c>
    </row>
    <row r="89" spans="8:12" ht="10.5" customHeight="1" x14ac:dyDescent="0.25">
      <c r="H89" s="324">
        <v>42851</v>
      </c>
      <c r="I89" s="325">
        <v>3.4299999999999997E-2</v>
      </c>
      <c r="J89" s="325">
        <v>4.1599999999999998E-2</v>
      </c>
      <c r="K89" s="325">
        <v>3.8800000000000001E-2</v>
      </c>
      <c r="L89" s="325">
        <v>4.8899999999999999E-2</v>
      </c>
    </row>
    <row r="90" spans="8:12" ht="10.5" customHeight="1" x14ac:dyDescent="0.25">
      <c r="H90" s="324">
        <v>42852</v>
      </c>
      <c r="I90" s="325">
        <v>3.4299999999999997E-2</v>
      </c>
      <c r="J90" s="325">
        <v>4.1500000000000002E-2</v>
      </c>
      <c r="K90" s="325">
        <v>3.8899999999999997E-2</v>
      </c>
      <c r="L90" s="325">
        <v>4.8800000000000003E-2</v>
      </c>
    </row>
    <row r="91" spans="8:12" ht="10.5" customHeight="1" x14ac:dyDescent="0.25">
      <c r="H91" s="324">
        <v>42853</v>
      </c>
      <c r="I91" s="325">
        <v>3.4099999999999998E-2</v>
      </c>
      <c r="J91" s="325">
        <v>4.1300000000000003E-2</v>
      </c>
      <c r="K91" s="325">
        <v>3.9100000000000003E-2</v>
      </c>
      <c r="L91" s="325">
        <v>4.8599999999999997E-2</v>
      </c>
    </row>
    <row r="92" spans="8:12" ht="10.5" customHeight="1" x14ac:dyDescent="0.25">
      <c r="H92" s="324">
        <v>42858</v>
      </c>
      <c r="I92" s="325">
        <v>3.4099999999999998E-2</v>
      </c>
      <c r="J92" s="325">
        <v>4.1200000000000001E-2</v>
      </c>
      <c r="K92" s="325">
        <v>3.9199999999999999E-2</v>
      </c>
      <c r="L92" s="325">
        <v>4.8500000000000001E-2</v>
      </c>
    </row>
    <row r="93" spans="8:12" ht="10.5" customHeight="1" x14ac:dyDescent="0.25">
      <c r="H93" s="324">
        <v>42859</v>
      </c>
      <c r="I93" s="325">
        <v>3.4000000000000002E-2</v>
      </c>
      <c r="J93" s="325">
        <v>4.1099999999999998E-2</v>
      </c>
      <c r="K93" s="325">
        <v>3.9300000000000002E-2</v>
      </c>
      <c r="L93" s="325">
        <v>4.8399999999999999E-2</v>
      </c>
    </row>
    <row r="94" spans="8:12" ht="10.5" customHeight="1" x14ac:dyDescent="0.25">
      <c r="H94" s="324">
        <v>42860</v>
      </c>
      <c r="I94" s="325">
        <v>3.4000000000000002E-2</v>
      </c>
      <c r="J94" s="325">
        <v>4.0899999999999999E-2</v>
      </c>
      <c r="K94" s="325">
        <v>3.9399999999999998E-2</v>
      </c>
      <c r="L94" s="325">
        <v>4.82E-2</v>
      </c>
    </row>
    <row r="95" spans="8:12" ht="10.5" customHeight="1" x14ac:dyDescent="0.25">
      <c r="H95" s="324">
        <v>42865</v>
      </c>
      <c r="I95" s="325">
        <v>3.3799999999999997E-2</v>
      </c>
      <c r="J95" s="325">
        <v>4.07E-2</v>
      </c>
      <c r="K95" s="325">
        <v>3.9399999999999998E-2</v>
      </c>
      <c r="L95" s="325">
        <v>4.8000000000000001E-2</v>
      </c>
    </row>
    <row r="96" spans="8:12" ht="10.5" customHeight="1" x14ac:dyDescent="0.25">
      <c r="H96" s="324">
        <v>42866</v>
      </c>
      <c r="I96" s="325">
        <v>3.3599999999999998E-2</v>
      </c>
      <c r="J96" s="325">
        <v>4.0399999999999998E-2</v>
      </c>
      <c r="K96" s="325">
        <v>3.9399999999999998E-2</v>
      </c>
      <c r="L96" s="325">
        <v>4.7699999999999999E-2</v>
      </c>
    </row>
    <row r="97" spans="8:12" ht="10.5" customHeight="1" x14ac:dyDescent="0.25">
      <c r="H97" s="324">
        <v>42867</v>
      </c>
      <c r="I97" s="325">
        <v>3.3599999999999998E-2</v>
      </c>
      <c r="J97" s="325">
        <v>4.0300000000000002E-2</v>
      </c>
      <c r="K97" s="325">
        <v>3.95E-2</v>
      </c>
      <c r="L97" s="325">
        <v>4.7600000000000003E-2</v>
      </c>
    </row>
    <row r="98" spans="8:12" ht="10.5" customHeight="1" x14ac:dyDescent="0.25">
      <c r="H98" s="324">
        <v>42868</v>
      </c>
      <c r="I98" s="325">
        <v>3.3399999999999999E-2</v>
      </c>
      <c r="J98" s="325">
        <v>0.04</v>
      </c>
      <c r="K98" s="325">
        <v>3.9399999999999998E-2</v>
      </c>
      <c r="L98" s="325">
        <v>4.7300000000000002E-2</v>
      </c>
    </row>
    <row r="99" spans="8:12" ht="10.5" customHeight="1" x14ac:dyDescent="0.25">
      <c r="H99" s="324">
        <v>42870</v>
      </c>
      <c r="I99" s="325">
        <v>3.32E-2</v>
      </c>
      <c r="J99" s="325">
        <v>3.9800000000000002E-2</v>
      </c>
      <c r="K99" s="325">
        <v>3.9300000000000002E-2</v>
      </c>
      <c r="L99" s="325">
        <v>4.7100000000000003E-2</v>
      </c>
    </row>
    <row r="100" spans="8:12" ht="10.5" customHeight="1" x14ac:dyDescent="0.25">
      <c r="H100" s="324">
        <v>42871</v>
      </c>
      <c r="I100" s="325">
        <v>3.3099999999999997E-2</v>
      </c>
      <c r="J100" s="325">
        <v>3.95E-2</v>
      </c>
      <c r="K100" s="325">
        <v>3.9199999999999999E-2</v>
      </c>
      <c r="L100" s="325">
        <v>4.6800000000000001E-2</v>
      </c>
    </row>
    <row r="101" spans="8:12" ht="10.5" customHeight="1" x14ac:dyDescent="0.25">
      <c r="H101" s="324">
        <v>42872</v>
      </c>
      <c r="I101" s="325">
        <v>3.3000000000000002E-2</v>
      </c>
      <c r="J101" s="325">
        <v>3.9399999999999998E-2</v>
      </c>
      <c r="K101" s="325">
        <v>3.9100000000000003E-2</v>
      </c>
      <c r="L101" s="325">
        <v>4.6699999999999998E-2</v>
      </c>
    </row>
    <row r="102" spans="8:12" ht="10.5" customHeight="1" x14ac:dyDescent="0.25">
      <c r="H102" s="324">
        <v>42873</v>
      </c>
      <c r="I102" s="325">
        <v>3.2800000000000003E-2</v>
      </c>
      <c r="J102" s="325">
        <v>3.9100000000000003E-2</v>
      </c>
      <c r="K102" s="325">
        <v>3.9100000000000003E-2</v>
      </c>
      <c r="L102" s="325">
        <v>4.65E-2</v>
      </c>
    </row>
    <row r="103" spans="8:12" ht="10.5" customHeight="1" x14ac:dyDescent="0.25">
      <c r="H103" s="324">
        <v>42874</v>
      </c>
      <c r="I103" s="325">
        <v>3.2399999999999998E-2</v>
      </c>
      <c r="J103" s="325">
        <v>3.8800000000000001E-2</v>
      </c>
      <c r="K103" s="325">
        <v>3.8899999999999997E-2</v>
      </c>
      <c r="L103" s="325">
        <v>4.6100000000000002E-2</v>
      </c>
    </row>
    <row r="104" spans="8:12" ht="10.5" customHeight="1" x14ac:dyDescent="0.25">
      <c r="H104" s="324">
        <v>42877</v>
      </c>
      <c r="I104" s="325">
        <v>3.2300000000000002E-2</v>
      </c>
      <c r="J104" s="325">
        <v>3.8800000000000001E-2</v>
      </c>
      <c r="K104" s="325">
        <v>3.8699999999999998E-2</v>
      </c>
      <c r="L104" s="325">
        <v>4.6100000000000002E-2</v>
      </c>
    </row>
    <row r="105" spans="8:12" ht="10.5" customHeight="1" x14ac:dyDescent="0.25">
      <c r="H105" s="324">
        <v>42878</v>
      </c>
      <c r="I105" s="325">
        <v>3.2099999999999997E-2</v>
      </c>
      <c r="J105" s="325">
        <v>3.85E-2</v>
      </c>
      <c r="K105" s="325">
        <v>3.8600000000000002E-2</v>
      </c>
      <c r="L105" s="325">
        <v>4.5900000000000003E-2</v>
      </c>
    </row>
    <row r="106" spans="8:12" ht="10.5" customHeight="1" x14ac:dyDescent="0.25">
      <c r="H106" s="324">
        <v>42879</v>
      </c>
      <c r="I106" s="325">
        <v>3.1800000000000002E-2</v>
      </c>
      <c r="J106" s="325">
        <v>3.8300000000000001E-2</v>
      </c>
      <c r="K106" s="325">
        <v>3.85E-2</v>
      </c>
      <c r="L106" s="325">
        <v>4.5600000000000002E-2</v>
      </c>
    </row>
    <row r="107" spans="8:12" ht="10.5" customHeight="1" x14ac:dyDescent="0.25">
      <c r="H107" s="324">
        <v>42880</v>
      </c>
      <c r="I107" s="325">
        <v>3.1699999999999999E-2</v>
      </c>
      <c r="J107" s="325">
        <v>3.8100000000000002E-2</v>
      </c>
      <c r="K107" s="325">
        <v>3.8600000000000002E-2</v>
      </c>
      <c r="L107" s="325">
        <v>4.5499999999999999E-2</v>
      </c>
    </row>
    <row r="108" spans="8:12" ht="10.5" customHeight="1" x14ac:dyDescent="0.25">
      <c r="H108" s="324">
        <v>42881</v>
      </c>
      <c r="I108" s="325">
        <v>3.1399999999999997E-2</v>
      </c>
      <c r="J108" s="325">
        <v>3.7900000000000003E-2</v>
      </c>
      <c r="K108" s="325">
        <v>3.8600000000000002E-2</v>
      </c>
      <c r="L108" s="325">
        <v>4.5199999999999997E-2</v>
      </c>
    </row>
    <row r="109" spans="8:12" ht="10.5" customHeight="1" x14ac:dyDescent="0.25">
      <c r="H109" s="324">
        <v>42884</v>
      </c>
      <c r="I109" s="325">
        <v>3.1300000000000001E-2</v>
      </c>
      <c r="J109" s="325">
        <v>3.78E-2</v>
      </c>
      <c r="K109" s="325">
        <v>3.85E-2</v>
      </c>
      <c r="L109" s="325">
        <v>4.5100000000000001E-2</v>
      </c>
    </row>
    <row r="110" spans="8:12" ht="10.5" customHeight="1" x14ac:dyDescent="0.25">
      <c r="H110" s="324">
        <v>42885</v>
      </c>
      <c r="I110" s="325">
        <v>3.1099999999999999E-2</v>
      </c>
      <c r="J110" s="325">
        <v>3.7600000000000001E-2</v>
      </c>
      <c r="K110" s="325">
        <v>3.85E-2</v>
      </c>
      <c r="L110" s="325">
        <v>4.4900000000000002E-2</v>
      </c>
    </row>
    <row r="111" spans="8:12" ht="10.5" customHeight="1" x14ac:dyDescent="0.25">
      <c r="H111" s="324">
        <v>42886</v>
      </c>
      <c r="I111" s="325">
        <v>3.1E-2</v>
      </c>
      <c r="J111" s="325">
        <v>3.7400000000000003E-2</v>
      </c>
      <c r="K111" s="325">
        <v>3.8399999999999997E-2</v>
      </c>
      <c r="L111" s="325">
        <v>4.4699999999999997E-2</v>
      </c>
    </row>
    <row r="112" spans="8:12" ht="10.5" customHeight="1" x14ac:dyDescent="0.25">
      <c r="H112" s="324">
        <v>42887</v>
      </c>
      <c r="I112" s="325">
        <v>3.09E-2</v>
      </c>
      <c r="J112" s="325">
        <v>3.73E-2</v>
      </c>
      <c r="K112" s="325">
        <v>3.8399999999999997E-2</v>
      </c>
      <c r="L112" s="325">
        <v>4.4600000000000001E-2</v>
      </c>
    </row>
    <row r="113" spans="8:12" ht="10.5" customHeight="1" x14ac:dyDescent="0.25">
      <c r="H113" s="324">
        <v>42888</v>
      </c>
      <c r="I113" s="325">
        <v>3.0700000000000002E-2</v>
      </c>
      <c r="J113" s="325">
        <v>3.7199999999999997E-2</v>
      </c>
      <c r="K113" s="325">
        <v>3.8399999999999997E-2</v>
      </c>
      <c r="L113" s="325">
        <v>4.4400000000000002E-2</v>
      </c>
    </row>
    <row r="114" spans="8:12" ht="10.5" customHeight="1" x14ac:dyDescent="0.25">
      <c r="H114" s="324">
        <v>42892</v>
      </c>
      <c r="I114" s="325">
        <v>3.0700000000000002E-2</v>
      </c>
      <c r="J114" s="325">
        <v>3.7100000000000001E-2</v>
      </c>
      <c r="K114" s="325">
        <v>3.8300000000000001E-2</v>
      </c>
      <c r="L114" s="325">
        <v>4.4299999999999999E-2</v>
      </c>
    </row>
    <row r="115" spans="8:12" ht="10.5" customHeight="1" x14ac:dyDescent="0.25">
      <c r="H115" s="324">
        <v>42893</v>
      </c>
      <c r="I115" s="325">
        <v>3.0599999999999999E-2</v>
      </c>
      <c r="J115" s="325">
        <v>3.6999999999999998E-2</v>
      </c>
      <c r="K115" s="325">
        <v>3.8300000000000001E-2</v>
      </c>
      <c r="L115" s="325">
        <v>4.4200000000000003E-2</v>
      </c>
    </row>
    <row r="116" spans="8:12" ht="10.5" customHeight="1" x14ac:dyDescent="0.25">
      <c r="H116" s="324">
        <v>42894</v>
      </c>
      <c r="I116" s="325">
        <v>3.0599999999999999E-2</v>
      </c>
      <c r="J116" s="325">
        <v>3.6999999999999998E-2</v>
      </c>
      <c r="K116" s="325">
        <v>3.85E-2</v>
      </c>
      <c r="L116" s="325">
        <v>4.4200000000000003E-2</v>
      </c>
    </row>
    <row r="117" spans="8:12" ht="10.5" customHeight="1" x14ac:dyDescent="0.25">
      <c r="H117" s="324">
        <v>42895</v>
      </c>
      <c r="I117" s="325">
        <v>3.0599999999999999E-2</v>
      </c>
      <c r="J117" s="325">
        <v>3.7100000000000001E-2</v>
      </c>
      <c r="K117" s="325">
        <v>3.8699999999999998E-2</v>
      </c>
      <c r="L117" s="325">
        <v>4.4299999999999999E-2</v>
      </c>
    </row>
    <row r="118" spans="8:12" ht="10.5" customHeight="1" x14ac:dyDescent="0.25">
      <c r="H118" s="324">
        <v>42898</v>
      </c>
      <c r="I118" s="325">
        <v>3.0499999999999999E-2</v>
      </c>
      <c r="J118" s="325">
        <v>3.6900000000000002E-2</v>
      </c>
      <c r="K118" s="325">
        <v>3.8699999999999998E-2</v>
      </c>
      <c r="L118" s="325">
        <v>4.41E-2</v>
      </c>
    </row>
    <row r="119" spans="8:12" ht="10.5" customHeight="1" x14ac:dyDescent="0.25">
      <c r="H119" s="324">
        <v>42899</v>
      </c>
      <c r="I119" s="325">
        <v>3.04E-2</v>
      </c>
      <c r="J119" s="325">
        <v>3.6900000000000002E-2</v>
      </c>
      <c r="K119" s="325">
        <v>3.8899999999999997E-2</v>
      </c>
      <c r="L119" s="325">
        <v>4.41E-2</v>
      </c>
    </row>
    <row r="120" spans="8:12" ht="10.5" customHeight="1" x14ac:dyDescent="0.25">
      <c r="H120" s="324">
        <v>42900</v>
      </c>
      <c r="I120" s="325">
        <v>3.0499999999999999E-2</v>
      </c>
      <c r="J120" s="325">
        <v>3.6999999999999998E-2</v>
      </c>
      <c r="K120" s="325">
        <v>3.9100000000000003E-2</v>
      </c>
      <c r="L120" s="325">
        <v>4.4200000000000003E-2</v>
      </c>
    </row>
    <row r="121" spans="8:12" ht="10.5" customHeight="1" x14ac:dyDescent="0.25">
      <c r="H121" s="324">
        <v>42901</v>
      </c>
      <c r="I121" s="325">
        <v>3.0499999999999999E-2</v>
      </c>
      <c r="J121" s="325">
        <v>3.6999999999999998E-2</v>
      </c>
      <c r="K121" s="325">
        <v>3.9199999999999999E-2</v>
      </c>
      <c r="L121" s="325">
        <v>4.4200000000000003E-2</v>
      </c>
    </row>
    <row r="122" spans="8:12" ht="10.5" customHeight="1" x14ac:dyDescent="0.25">
      <c r="H122" s="324">
        <v>42902</v>
      </c>
      <c r="I122" s="325">
        <v>3.0499999999999999E-2</v>
      </c>
      <c r="J122" s="325">
        <v>3.6999999999999998E-2</v>
      </c>
      <c r="K122" s="325">
        <v>3.9600000000000003E-2</v>
      </c>
      <c r="L122" s="325">
        <v>4.4200000000000003E-2</v>
      </c>
    </row>
    <row r="123" spans="8:12" ht="10.5" customHeight="1" x14ac:dyDescent="0.25">
      <c r="H123" s="324">
        <v>42905</v>
      </c>
      <c r="I123" s="325">
        <v>3.0499999999999999E-2</v>
      </c>
      <c r="J123" s="325">
        <v>3.6900000000000002E-2</v>
      </c>
      <c r="K123" s="325">
        <v>3.95E-2</v>
      </c>
      <c r="L123" s="325">
        <v>4.41E-2</v>
      </c>
    </row>
    <row r="124" spans="8:12" ht="10.5" customHeight="1" x14ac:dyDescent="0.25">
      <c r="H124" s="324">
        <v>42906</v>
      </c>
      <c r="I124" s="325">
        <v>3.0499999999999999E-2</v>
      </c>
      <c r="J124" s="325">
        <v>3.6900000000000002E-2</v>
      </c>
      <c r="K124" s="325">
        <v>3.95E-2</v>
      </c>
      <c r="L124" s="325">
        <v>4.41E-2</v>
      </c>
    </row>
    <row r="125" spans="8:12" ht="10.5" customHeight="1" x14ac:dyDescent="0.25">
      <c r="H125" s="324">
        <v>42907</v>
      </c>
      <c r="I125" s="325">
        <v>3.0300000000000001E-2</v>
      </c>
      <c r="J125" s="325">
        <v>3.6700000000000003E-2</v>
      </c>
      <c r="K125" s="325">
        <v>3.9800000000000002E-2</v>
      </c>
      <c r="L125" s="325">
        <v>4.3799999999999999E-2</v>
      </c>
    </row>
    <row r="126" spans="8:12" ht="10.5" customHeight="1" x14ac:dyDescent="0.25">
      <c r="H126" s="324">
        <v>42908</v>
      </c>
      <c r="I126" s="325">
        <v>3.0300000000000001E-2</v>
      </c>
      <c r="J126" s="325">
        <v>3.6600000000000001E-2</v>
      </c>
      <c r="K126" s="325">
        <v>4.0099999999999997E-2</v>
      </c>
      <c r="L126" s="325">
        <v>4.3700000000000003E-2</v>
      </c>
    </row>
    <row r="127" spans="8:12" ht="10.5" customHeight="1" x14ac:dyDescent="0.25">
      <c r="H127" s="324">
        <v>42909</v>
      </c>
      <c r="I127" s="325">
        <v>3.0300000000000001E-2</v>
      </c>
      <c r="J127" s="325">
        <v>3.6600000000000001E-2</v>
      </c>
      <c r="K127" s="325">
        <v>4.0300000000000002E-2</v>
      </c>
      <c r="L127" s="325">
        <v>4.3700000000000003E-2</v>
      </c>
    </row>
    <row r="128" spans="8:12" ht="10.5" customHeight="1" x14ac:dyDescent="0.25">
      <c r="H128" s="324">
        <v>42912</v>
      </c>
      <c r="I128" s="325">
        <v>3.0300000000000001E-2</v>
      </c>
      <c r="J128" s="325">
        <v>3.6600000000000001E-2</v>
      </c>
      <c r="K128" s="325">
        <v>4.02E-2</v>
      </c>
      <c r="L128" s="325">
        <v>4.36E-2</v>
      </c>
    </row>
    <row r="129" spans="8:12" ht="10.5" customHeight="1" x14ac:dyDescent="0.25">
      <c r="H129" s="324">
        <v>42913</v>
      </c>
      <c r="I129" s="325">
        <v>3.0300000000000001E-2</v>
      </c>
      <c r="J129" s="325">
        <v>3.6499999999999998E-2</v>
      </c>
      <c r="K129" s="325">
        <v>3.9899999999999998E-2</v>
      </c>
      <c r="L129" s="325">
        <v>4.3499999999999997E-2</v>
      </c>
    </row>
    <row r="130" spans="8:12" ht="10.5" customHeight="1" x14ac:dyDescent="0.25">
      <c r="H130" s="324">
        <v>42915</v>
      </c>
      <c r="I130" s="325">
        <v>3.0300000000000001E-2</v>
      </c>
      <c r="J130" s="325">
        <v>3.6600000000000001E-2</v>
      </c>
      <c r="K130" s="325">
        <v>0.04</v>
      </c>
      <c r="L130" s="325">
        <v>4.36E-2</v>
      </c>
    </row>
    <row r="131" spans="8:12" ht="10.5" customHeight="1" x14ac:dyDescent="0.25">
      <c r="H131" s="324">
        <v>42916</v>
      </c>
      <c r="I131" s="325">
        <v>3.0300000000000001E-2</v>
      </c>
      <c r="J131" s="325">
        <v>3.6600000000000001E-2</v>
      </c>
      <c r="K131" s="325">
        <v>3.9800000000000002E-2</v>
      </c>
      <c r="L131" s="325">
        <v>4.3499999999999997E-2</v>
      </c>
    </row>
    <row r="132" spans="8:12" ht="10.5" customHeight="1" x14ac:dyDescent="0.25">
      <c r="H132" s="324">
        <v>42919</v>
      </c>
      <c r="I132" s="325">
        <v>3.0200000000000001E-2</v>
      </c>
      <c r="J132" s="325">
        <v>3.6499999999999998E-2</v>
      </c>
      <c r="K132" s="325">
        <v>3.95E-2</v>
      </c>
      <c r="L132" s="325">
        <v>4.3400000000000001E-2</v>
      </c>
    </row>
    <row r="133" spans="8:12" ht="10.5" customHeight="1" x14ac:dyDescent="0.25">
      <c r="H133" s="324">
        <v>42920</v>
      </c>
      <c r="I133" s="325">
        <v>3.0200000000000001E-2</v>
      </c>
      <c r="J133" s="325">
        <v>3.6499999999999998E-2</v>
      </c>
      <c r="K133" s="325">
        <v>3.9399999999999998E-2</v>
      </c>
      <c r="L133" s="325">
        <v>4.3400000000000001E-2</v>
      </c>
    </row>
    <row r="134" spans="8:12" ht="10.5" customHeight="1" x14ac:dyDescent="0.25">
      <c r="H134" s="324">
        <v>42921</v>
      </c>
      <c r="I134" s="325">
        <v>3.0099999999999998E-2</v>
      </c>
      <c r="J134" s="325">
        <v>3.6400000000000002E-2</v>
      </c>
      <c r="K134" s="325">
        <v>3.9199999999999999E-2</v>
      </c>
      <c r="L134" s="325">
        <v>4.3200000000000002E-2</v>
      </c>
    </row>
    <row r="135" spans="8:12" ht="10.5" customHeight="1" x14ac:dyDescent="0.25">
      <c r="H135" s="324">
        <v>42922</v>
      </c>
      <c r="I135" s="325">
        <v>0.03</v>
      </c>
      <c r="J135" s="325">
        <v>3.6299999999999999E-2</v>
      </c>
      <c r="K135" s="325">
        <v>3.9E-2</v>
      </c>
      <c r="L135" s="325">
        <v>4.3099999999999999E-2</v>
      </c>
    </row>
    <row r="136" spans="8:12" ht="10.5" customHeight="1" x14ac:dyDescent="0.25">
      <c r="H136" s="324">
        <v>42923</v>
      </c>
      <c r="I136" s="325">
        <v>2.98E-2</v>
      </c>
      <c r="J136" s="325">
        <v>3.61E-2</v>
      </c>
      <c r="K136" s="325">
        <v>3.8800000000000001E-2</v>
      </c>
      <c r="L136" s="325">
        <v>4.2900000000000001E-2</v>
      </c>
    </row>
    <row r="137" spans="8:12" ht="10.5" customHeight="1" x14ac:dyDescent="0.25">
      <c r="H137" s="324">
        <v>42926</v>
      </c>
      <c r="I137" s="325">
        <v>2.98E-2</v>
      </c>
      <c r="J137" s="325">
        <v>3.61E-2</v>
      </c>
      <c r="K137" s="325">
        <v>3.8699999999999998E-2</v>
      </c>
      <c r="L137" s="325">
        <v>4.2799999999999998E-2</v>
      </c>
    </row>
    <row r="138" spans="8:12" ht="10.5" customHeight="1" x14ac:dyDescent="0.25">
      <c r="H138" s="324">
        <v>42927</v>
      </c>
      <c r="I138" s="325">
        <v>2.9700000000000001E-2</v>
      </c>
      <c r="J138" s="325">
        <v>3.5900000000000001E-2</v>
      </c>
      <c r="K138" s="325">
        <v>3.8300000000000001E-2</v>
      </c>
      <c r="L138" s="325">
        <v>4.2500000000000003E-2</v>
      </c>
    </row>
    <row r="139" spans="8:12" ht="10.5" customHeight="1" x14ac:dyDescent="0.25">
      <c r="H139" s="324">
        <v>42928</v>
      </c>
      <c r="I139" s="325">
        <v>2.9600000000000001E-2</v>
      </c>
      <c r="J139" s="325">
        <v>3.5799999999999998E-2</v>
      </c>
      <c r="K139" s="325">
        <v>3.8199999999999998E-2</v>
      </c>
      <c r="L139" s="325">
        <v>4.2500000000000003E-2</v>
      </c>
    </row>
    <row r="140" spans="8:12" ht="10.5" customHeight="1" x14ac:dyDescent="0.25">
      <c r="H140" s="324">
        <v>42929</v>
      </c>
      <c r="I140" s="325">
        <v>2.9499999999999998E-2</v>
      </c>
      <c r="J140" s="325">
        <v>3.5700000000000003E-2</v>
      </c>
      <c r="K140" s="325">
        <v>3.8100000000000002E-2</v>
      </c>
      <c r="L140" s="325">
        <v>4.2299999999999997E-2</v>
      </c>
    </row>
    <row r="141" spans="8:12" ht="10.5" customHeight="1" x14ac:dyDescent="0.25">
      <c r="H141" s="324">
        <v>42930</v>
      </c>
      <c r="I141" s="325">
        <v>2.93E-2</v>
      </c>
      <c r="J141" s="325">
        <v>3.5400000000000001E-2</v>
      </c>
      <c r="K141" s="325">
        <v>3.78E-2</v>
      </c>
      <c r="L141" s="325">
        <v>4.2000000000000003E-2</v>
      </c>
    </row>
    <row r="142" spans="8:12" ht="10.5" customHeight="1" x14ac:dyDescent="0.25">
      <c r="H142" s="324">
        <v>42933</v>
      </c>
      <c r="I142" s="325">
        <v>2.93E-2</v>
      </c>
      <c r="J142" s="325">
        <v>3.5400000000000001E-2</v>
      </c>
      <c r="K142" s="325">
        <v>3.7600000000000001E-2</v>
      </c>
      <c r="L142" s="325">
        <v>4.19E-2</v>
      </c>
    </row>
    <row r="143" spans="8:12" ht="10.5" customHeight="1" x14ac:dyDescent="0.25">
      <c r="H143" s="324">
        <v>42934</v>
      </c>
      <c r="I143" s="325">
        <v>2.9100000000000001E-2</v>
      </c>
      <c r="J143" s="325">
        <v>3.5200000000000002E-2</v>
      </c>
      <c r="K143" s="325">
        <v>3.7400000000000003E-2</v>
      </c>
      <c r="L143" s="325">
        <v>4.1700000000000001E-2</v>
      </c>
    </row>
    <row r="144" spans="8:12" ht="10.5" customHeight="1" x14ac:dyDescent="0.25">
      <c r="H144" s="324">
        <v>42935</v>
      </c>
      <c r="I144" s="325">
        <v>2.9100000000000001E-2</v>
      </c>
      <c r="J144" s="325">
        <v>3.5200000000000002E-2</v>
      </c>
      <c r="K144" s="325">
        <v>3.73E-2</v>
      </c>
      <c r="L144" s="325">
        <v>4.1700000000000001E-2</v>
      </c>
    </row>
    <row r="145" spans="8:12" ht="10.5" customHeight="1" x14ac:dyDescent="0.25">
      <c r="H145" s="324">
        <v>42936</v>
      </c>
      <c r="I145" s="325">
        <v>2.9000000000000001E-2</v>
      </c>
      <c r="J145" s="325">
        <v>3.5000000000000003E-2</v>
      </c>
      <c r="K145" s="325">
        <v>3.7100000000000001E-2</v>
      </c>
      <c r="L145" s="325">
        <v>4.1500000000000002E-2</v>
      </c>
    </row>
    <row r="146" spans="8:12" ht="10.5" customHeight="1" x14ac:dyDescent="0.25">
      <c r="H146" s="324">
        <v>42937</v>
      </c>
      <c r="I146" s="325">
        <v>2.8799999999999999E-2</v>
      </c>
      <c r="J146" s="325">
        <v>3.4799999999999998E-2</v>
      </c>
      <c r="K146" s="325">
        <v>3.6700000000000003E-2</v>
      </c>
      <c r="L146" s="325">
        <v>4.1300000000000003E-2</v>
      </c>
    </row>
    <row r="147" spans="8:12" ht="10.5" customHeight="1" x14ac:dyDescent="0.25">
      <c r="H147" s="324">
        <v>42940</v>
      </c>
      <c r="I147" s="325">
        <v>2.86E-2</v>
      </c>
      <c r="J147" s="325">
        <v>3.4599999999999999E-2</v>
      </c>
      <c r="K147" s="325">
        <v>3.6200000000000003E-2</v>
      </c>
      <c r="L147" s="325">
        <v>4.1099999999999998E-2</v>
      </c>
    </row>
    <row r="148" spans="8:12" ht="10.5" customHeight="1" x14ac:dyDescent="0.25">
      <c r="H148" s="324">
        <v>42941</v>
      </c>
      <c r="I148" s="325">
        <v>2.8400000000000002E-2</v>
      </c>
      <c r="J148" s="325">
        <v>3.44E-2</v>
      </c>
      <c r="K148" s="325">
        <v>3.5900000000000001E-2</v>
      </c>
      <c r="L148" s="325">
        <v>4.0899999999999999E-2</v>
      </c>
    </row>
    <row r="149" spans="8:12" ht="10.5" customHeight="1" x14ac:dyDescent="0.25">
      <c r="H149" s="324">
        <v>42942</v>
      </c>
      <c r="I149" s="325">
        <v>2.81E-2</v>
      </c>
      <c r="J149" s="325">
        <v>3.4200000000000001E-2</v>
      </c>
      <c r="K149" s="325">
        <v>3.56E-2</v>
      </c>
      <c r="L149" s="325">
        <v>4.0599999999999997E-2</v>
      </c>
    </row>
    <row r="150" spans="8:12" ht="10.5" customHeight="1" x14ac:dyDescent="0.25">
      <c r="H150" s="324">
        <v>42943</v>
      </c>
      <c r="I150" s="325">
        <v>2.8000000000000001E-2</v>
      </c>
      <c r="J150" s="325">
        <v>3.4000000000000002E-2</v>
      </c>
      <c r="K150" s="325">
        <v>3.56E-2</v>
      </c>
      <c r="L150" s="325">
        <v>4.0399999999999998E-2</v>
      </c>
    </row>
    <row r="151" spans="8:12" ht="10.5" customHeight="1" x14ac:dyDescent="0.25">
      <c r="H151" s="324">
        <v>42944</v>
      </c>
      <c r="I151" s="325">
        <v>2.7799999999999998E-2</v>
      </c>
      <c r="J151" s="325">
        <v>3.3700000000000001E-2</v>
      </c>
      <c r="K151" s="325">
        <v>3.56E-2</v>
      </c>
      <c r="L151" s="325">
        <v>4.02E-2</v>
      </c>
    </row>
    <row r="152" spans="8:12" ht="10.5" customHeight="1" x14ac:dyDescent="0.25">
      <c r="H152" s="324">
        <v>42947</v>
      </c>
      <c r="I152" s="325">
        <v>2.76E-2</v>
      </c>
      <c r="J152" s="325">
        <v>3.3500000000000002E-2</v>
      </c>
      <c r="K152" s="325">
        <v>3.56E-2</v>
      </c>
      <c r="L152" s="325">
        <v>3.9899999999999998E-2</v>
      </c>
    </row>
    <row r="153" spans="8:12" ht="10.5" customHeight="1" x14ac:dyDescent="0.25">
      <c r="H153" s="324">
        <v>42948</v>
      </c>
      <c r="I153" s="325">
        <v>2.75E-2</v>
      </c>
      <c r="J153" s="325">
        <v>3.3399999999999999E-2</v>
      </c>
      <c r="K153" s="325">
        <v>3.56E-2</v>
      </c>
      <c r="L153" s="325">
        <v>3.9800000000000002E-2</v>
      </c>
    </row>
    <row r="154" spans="8:12" ht="10.5" customHeight="1" x14ac:dyDescent="0.25">
      <c r="H154" s="324">
        <v>42949</v>
      </c>
      <c r="I154" s="325">
        <v>2.7400000000000001E-2</v>
      </c>
      <c r="J154" s="325">
        <v>3.32E-2</v>
      </c>
      <c r="K154" s="325">
        <v>3.56E-2</v>
      </c>
      <c r="L154" s="325">
        <v>3.9600000000000003E-2</v>
      </c>
    </row>
    <row r="155" spans="8:12" ht="10.5" customHeight="1" x14ac:dyDescent="0.25">
      <c r="H155" s="324">
        <v>42950</v>
      </c>
      <c r="I155" s="325">
        <v>2.7400000000000001E-2</v>
      </c>
      <c r="J155" s="325">
        <v>3.32E-2</v>
      </c>
      <c r="K155" s="325">
        <v>3.5700000000000003E-2</v>
      </c>
      <c r="L155" s="325">
        <v>3.9600000000000003E-2</v>
      </c>
    </row>
    <row r="156" spans="8:12" ht="10.5" customHeight="1" x14ac:dyDescent="0.25">
      <c r="H156" s="324">
        <v>42951</v>
      </c>
      <c r="I156" s="325">
        <v>2.7300000000000001E-2</v>
      </c>
      <c r="J156" s="325">
        <v>3.32E-2</v>
      </c>
      <c r="K156" s="325">
        <v>3.5700000000000003E-2</v>
      </c>
      <c r="L156" s="325">
        <v>3.9600000000000003E-2</v>
      </c>
    </row>
    <row r="157" spans="8:12" ht="10.5" customHeight="1" x14ac:dyDescent="0.25">
      <c r="H157" s="324">
        <v>42954</v>
      </c>
      <c r="I157" s="325">
        <v>2.7300000000000001E-2</v>
      </c>
      <c r="J157" s="325">
        <v>3.3099999999999997E-2</v>
      </c>
      <c r="K157" s="325">
        <v>3.56E-2</v>
      </c>
      <c r="L157" s="325">
        <v>3.95E-2</v>
      </c>
    </row>
    <row r="158" spans="8:12" ht="10.5" customHeight="1" x14ac:dyDescent="0.25">
      <c r="H158" s="324">
        <v>42955</v>
      </c>
      <c r="I158" s="325">
        <v>2.7099999999999999E-2</v>
      </c>
      <c r="J158" s="325">
        <v>3.2899999999999999E-2</v>
      </c>
      <c r="K158" s="325">
        <v>3.5499999999999997E-2</v>
      </c>
      <c r="L158" s="325">
        <v>3.9300000000000002E-2</v>
      </c>
    </row>
    <row r="159" spans="8:12" ht="10.5" customHeight="1" x14ac:dyDescent="0.25">
      <c r="H159" s="324">
        <v>42956</v>
      </c>
      <c r="I159" s="325">
        <v>2.7E-2</v>
      </c>
      <c r="J159" s="325">
        <v>3.2800000000000003E-2</v>
      </c>
      <c r="K159" s="325">
        <v>3.5299999999999998E-2</v>
      </c>
      <c r="L159" s="325">
        <v>3.9199999999999999E-2</v>
      </c>
    </row>
    <row r="160" spans="8:12" ht="10.5" customHeight="1" x14ac:dyDescent="0.25">
      <c r="H160" s="324">
        <v>42957</v>
      </c>
      <c r="I160" s="325">
        <v>2.6800000000000001E-2</v>
      </c>
      <c r="J160" s="325">
        <v>3.2599999999999997E-2</v>
      </c>
      <c r="K160" s="325">
        <v>3.5099999999999999E-2</v>
      </c>
      <c r="L160" s="325">
        <v>3.9E-2</v>
      </c>
    </row>
    <row r="161" spans="8:12" ht="10.5" customHeight="1" x14ac:dyDescent="0.25">
      <c r="H161" s="324">
        <v>42958</v>
      </c>
      <c r="I161" s="325">
        <v>2.6599999999999999E-2</v>
      </c>
      <c r="J161" s="325">
        <v>3.2500000000000001E-2</v>
      </c>
      <c r="K161" s="325">
        <v>3.5000000000000003E-2</v>
      </c>
      <c r="L161" s="325">
        <v>3.8800000000000001E-2</v>
      </c>
    </row>
    <row r="162" spans="8:12" ht="10.5" customHeight="1" x14ac:dyDescent="0.25">
      <c r="H162" s="324">
        <v>42961</v>
      </c>
      <c r="I162" s="325">
        <v>2.6499999999999999E-2</v>
      </c>
      <c r="J162" s="325">
        <v>3.2399999999999998E-2</v>
      </c>
      <c r="K162" s="325">
        <v>3.49E-2</v>
      </c>
      <c r="L162" s="325">
        <v>3.8699999999999998E-2</v>
      </c>
    </row>
    <row r="163" spans="8:12" ht="10.5" customHeight="1" x14ac:dyDescent="0.25">
      <c r="H163" s="324">
        <v>42962</v>
      </c>
      <c r="I163" s="325">
        <v>2.64E-2</v>
      </c>
      <c r="J163" s="325">
        <v>3.2199999999999999E-2</v>
      </c>
      <c r="K163" s="325">
        <v>3.4799999999999998E-2</v>
      </c>
      <c r="L163" s="325">
        <v>3.8600000000000002E-2</v>
      </c>
    </row>
    <row r="164" spans="8:12" ht="10.5" customHeight="1" x14ac:dyDescent="0.25">
      <c r="H164" s="324">
        <v>42963</v>
      </c>
      <c r="I164" s="325">
        <v>2.6200000000000001E-2</v>
      </c>
      <c r="J164" s="325">
        <v>3.2099999999999997E-2</v>
      </c>
      <c r="K164" s="325">
        <v>3.4599999999999999E-2</v>
      </c>
      <c r="L164" s="325">
        <v>3.8399999999999997E-2</v>
      </c>
    </row>
    <row r="165" spans="8:12" ht="10.5" customHeight="1" x14ac:dyDescent="0.25">
      <c r="H165" s="324">
        <v>42964</v>
      </c>
      <c r="I165" s="325">
        <v>2.6100000000000002E-2</v>
      </c>
      <c r="J165" s="325">
        <v>3.2000000000000001E-2</v>
      </c>
      <c r="K165" s="325">
        <v>3.44E-2</v>
      </c>
      <c r="L165" s="325">
        <v>3.8300000000000001E-2</v>
      </c>
    </row>
    <row r="166" spans="8:12" ht="10.5" customHeight="1" x14ac:dyDescent="0.25">
      <c r="H166" s="324">
        <v>42965</v>
      </c>
      <c r="I166" s="325">
        <v>2.5999999999999999E-2</v>
      </c>
      <c r="J166" s="325">
        <v>3.1899999999999998E-2</v>
      </c>
      <c r="K166" s="325">
        <v>3.44E-2</v>
      </c>
      <c r="L166" s="325">
        <v>3.8199999999999998E-2</v>
      </c>
    </row>
    <row r="167" spans="8:12" ht="10.5" customHeight="1" x14ac:dyDescent="0.25">
      <c r="H167" s="324">
        <v>42966</v>
      </c>
      <c r="I167" s="325">
        <v>2.5999999999999999E-2</v>
      </c>
      <c r="J167" s="325">
        <v>3.1800000000000002E-2</v>
      </c>
      <c r="K167" s="325">
        <v>3.4200000000000001E-2</v>
      </c>
      <c r="L167" s="325">
        <v>3.8100000000000002E-2</v>
      </c>
    </row>
    <row r="168" spans="8:12" ht="10.5" customHeight="1" x14ac:dyDescent="0.25">
      <c r="H168" s="324">
        <v>42968</v>
      </c>
      <c r="I168" s="325">
        <v>2.5899999999999999E-2</v>
      </c>
      <c r="J168" s="325">
        <v>3.1800000000000002E-2</v>
      </c>
      <c r="K168" s="325">
        <v>3.4099999999999998E-2</v>
      </c>
      <c r="L168" s="325">
        <v>3.8100000000000002E-2</v>
      </c>
    </row>
    <row r="169" spans="8:12" ht="10.5" customHeight="1" x14ac:dyDescent="0.25">
      <c r="H169" s="324">
        <v>42969</v>
      </c>
      <c r="I169" s="325">
        <v>2.5899999999999999E-2</v>
      </c>
      <c r="J169" s="325">
        <v>3.1699999999999999E-2</v>
      </c>
      <c r="K169" s="325">
        <v>3.4000000000000002E-2</v>
      </c>
      <c r="L169" s="325">
        <v>3.7999999999999999E-2</v>
      </c>
    </row>
    <row r="170" spans="8:12" ht="10.5" customHeight="1" x14ac:dyDescent="0.25">
      <c r="H170" s="324">
        <v>42970</v>
      </c>
      <c r="I170" s="325">
        <v>2.5899999999999999E-2</v>
      </c>
      <c r="J170" s="325">
        <v>3.1699999999999999E-2</v>
      </c>
      <c r="K170" s="325">
        <v>3.39E-2</v>
      </c>
      <c r="L170" s="325">
        <v>3.7999999999999999E-2</v>
      </c>
    </row>
    <row r="171" spans="8:12" ht="10.5" customHeight="1" x14ac:dyDescent="0.25">
      <c r="H171" s="324">
        <v>42975</v>
      </c>
      <c r="I171" s="325">
        <v>2.58E-2</v>
      </c>
      <c r="J171" s="325">
        <v>3.1699999999999999E-2</v>
      </c>
      <c r="K171" s="325">
        <v>3.39E-2</v>
      </c>
      <c r="L171" s="325">
        <v>3.7999999999999999E-2</v>
      </c>
    </row>
    <row r="172" spans="8:12" ht="10.5" customHeight="1" x14ac:dyDescent="0.25">
      <c r="H172" s="324">
        <v>42976</v>
      </c>
      <c r="I172" s="325">
        <v>2.58E-2</v>
      </c>
      <c r="J172" s="325">
        <v>3.1699999999999999E-2</v>
      </c>
      <c r="K172" s="325">
        <v>3.3799999999999997E-2</v>
      </c>
      <c r="L172" s="325">
        <v>3.7999999999999999E-2</v>
      </c>
    </row>
    <row r="173" spans="8:12" ht="10.5" customHeight="1" x14ac:dyDescent="0.25">
      <c r="H173" s="324">
        <v>42977</v>
      </c>
      <c r="I173" s="325">
        <v>2.58E-2</v>
      </c>
      <c r="J173" s="325">
        <v>3.1699999999999999E-2</v>
      </c>
      <c r="K173" s="325">
        <v>3.3799999999999997E-2</v>
      </c>
      <c r="L173" s="325">
        <v>3.7999999999999999E-2</v>
      </c>
    </row>
    <row r="174" spans="8:12" ht="10.5" customHeight="1" x14ac:dyDescent="0.25">
      <c r="H174" s="324">
        <v>42978</v>
      </c>
      <c r="I174" s="325">
        <v>2.58E-2</v>
      </c>
      <c r="J174" s="325">
        <v>3.1800000000000002E-2</v>
      </c>
      <c r="K174" s="325">
        <v>3.3700000000000001E-2</v>
      </c>
      <c r="L174" s="325">
        <v>3.8100000000000002E-2</v>
      </c>
    </row>
    <row r="175" spans="8:12" ht="10.5" customHeight="1" x14ac:dyDescent="0.25">
      <c r="H175" s="324">
        <v>42979</v>
      </c>
      <c r="I175" s="325">
        <v>2.5899999999999999E-2</v>
      </c>
      <c r="J175" s="325">
        <v>3.1899999999999998E-2</v>
      </c>
      <c r="K175" s="325">
        <v>3.3700000000000001E-2</v>
      </c>
      <c r="L175" s="325">
        <v>3.8199999999999998E-2</v>
      </c>
    </row>
    <row r="176" spans="8:12" ht="10.5" customHeight="1" x14ac:dyDescent="0.25">
      <c r="H176" s="324">
        <v>42982</v>
      </c>
      <c r="I176" s="325">
        <v>2.58E-2</v>
      </c>
      <c r="J176" s="325">
        <v>3.1800000000000002E-2</v>
      </c>
      <c r="K176" s="325">
        <v>3.3599999999999998E-2</v>
      </c>
      <c r="L176" s="325">
        <v>3.8100000000000002E-2</v>
      </c>
    </row>
    <row r="177" spans="8:12" ht="10.5" customHeight="1" x14ac:dyDescent="0.25">
      <c r="H177" s="324">
        <v>42983</v>
      </c>
      <c r="I177" s="325">
        <v>2.5700000000000001E-2</v>
      </c>
      <c r="J177" s="325">
        <v>3.1699999999999999E-2</v>
      </c>
      <c r="K177" s="325">
        <v>3.3399999999999999E-2</v>
      </c>
      <c r="L177" s="325">
        <v>3.7999999999999999E-2</v>
      </c>
    </row>
    <row r="178" spans="8:12" ht="10.5" customHeight="1" x14ac:dyDescent="0.25">
      <c r="H178" s="324">
        <v>42984</v>
      </c>
      <c r="I178" s="325">
        <v>2.5700000000000001E-2</v>
      </c>
      <c r="J178" s="325">
        <v>3.1600000000000003E-2</v>
      </c>
      <c r="K178" s="325">
        <v>3.3500000000000002E-2</v>
      </c>
      <c r="L178" s="325">
        <v>3.7999999999999999E-2</v>
      </c>
    </row>
    <row r="179" spans="8:12" ht="10.5" customHeight="1" x14ac:dyDescent="0.25">
      <c r="H179" s="324">
        <v>42985</v>
      </c>
      <c r="I179" s="325">
        <v>2.5700000000000001E-2</v>
      </c>
      <c r="J179" s="325">
        <v>3.1600000000000003E-2</v>
      </c>
      <c r="K179" s="325">
        <v>3.3500000000000002E-2</v>
      </c>
      <c r="L179" s="325">
        <v>3.7999999999999999E-2</v>
      </c>
    </row>
    <row r="180" spans="8:12" ht="10.5" customHeight="1" x14ac:dyDescent="0.25">
      <c r="H180" s="324">
        <v>42986</v>
      </c>
      <c r="I180" s="325">
        <v>2.5700000000000001E-2</v>
      </c>
      <c r="J180" s="325">
        <v>3.1600000000000003E-2</v>
      </c>
      <c r="K180" s="325">
        <v>3.3500000000000002E-2</v>
      </c>
      <c r="L180" s="325">
        <v>3.7999999999999999E-2</v>
      </c>
    </row>
    <row r="181" spans="8:12" ht="10.5" customHeight="1" x14ac:dyDescent="0.25">
      <c r="H181" s="324">
        <v>42989</v>
      </c>
      <c r="I181" s="325">
        <v>2.5700000000000001E-2</v>
      </c>
      <c r="J181" s="325">
        <v>3.1699999999999999E-2</v>
      </c>
      <c r="K181" s="325">
        <v>3.3500000000000002E-2</v>
      </c>
      <c r="L181" s="325">
        <v>3.7999999999999999E-2</v>
      </c>
    </row>
    <row r="182" spans="8:12" ht="10.5" customHeight="1" x14ac:dyDescent="0.25">
      <c r="H182" s="324">
        <v>42990</v>
      </c>
      <c r="I182" s="325">
        <v>2.5700000000000001E-2</v>
      </c>
      <c r="J182" s="325">
        <v>3.1699999999999999E-2</v>
      </c>
      <c r="K182" s="325">
        <v>3.3500000000000002E-2</v>
      </c>
      <c r="L182" s="325">
        <v>3.7999999999999999E-2</v>
      </c>
    </row>
    <row r="183" spans="8:12" ht="10.5" customHeight="1" x14ac:dyDescent="0.25">
      <c r="H183" s="324">
        <v>42991</v>
      </c>
      <c r="I183" s="325">
        <v>2.5700000000000001E-2</v>
      </c>
      <c r="J183" s="325">
        <v>3.1699999999999999E-2</v>
      </c>
      <c r="K183" s="325">
        <v>3.3500000000000002E-2</v>
      </c>
      <c r="L183" s="325">
        <v>3.7999999999999999E-2</v>
      </c>
    </row>
    <row r="184" spans="8:12" ht="10.5" customHeight="1" x14ac:dyDescent="0.25">
      <c r="H184" s="324">
        <v>42992</v>
      </c>
      <c r="I184" s="325">
        <v>2.5700000000000001E-2</v>
      </c>
      <c r="J184" s="325">
        <v>3.1699999999999999E-2</v>
      </c>
      <c r="K184" s="325">
        <v>3.3500000000000002E-2</v>
      </c>
      <c r="L184" s="325">
        <v>3.7999999999999999E-2</v>
      </c>
    </row>
    <row r="185" spans="8:12" ht="10.5" customHeight="1" x14ac:dyDescent="0.25">
      <c r="H185" s="324">
        <v>42993</v>
      </c>
      <c r="I185" s="325">
        <v>2.5700000000000001E-2</v>
      </c>
      <c r="J185" s="325">
        <v>3.1699999999999999E-2</v>
      </c>
      <c r="K185" s="325">
        <v>3.3500000000000002E-2</v>
      </c>
      <c r="L185" s="325">
        <v>3.7999999999999999E-2</v>
      </c>
    </row>
    <row r="186" spans="8:12" ht="10.5" customHeight="1" x14ac:dyDescent="0.25">
      <c r="H186" s="324">
        <v>42996</v>
      </c>
      <c r="I186" s="325">
        <v>2.5600000000000001E-2</v>
      </c>
      <c r="J186" s="325">
        <v>3.1699999999999999E-2</v>
      </c>
      <c r="K186" s="325">
        <v>3.3500000000000002E-2</v>
      </c>
      <c r="L186" s="325">
        <v>3.7999999999999999E-2</v>
      </c>
    </row>
    <row r="187" spans="8:12" ht="10.5" customHeight="1" x14ac:dyDescent="0.25">
      <c r="H187" s="324">
        <v>42997</v>
      </c>
      <c r="I187" s="325">
        <v>2.5600000000000001E-2</v>
      </c>
      <c r="J187" s="325">
        <v>3.1699999999999999E-2</v>
      </c>
      <c r="K187" s="325">
        <v>3.3500000000000002E-2</v>
      </c>
      <c r="L187" s="325">
        <v>3.7999999999999999E-2</v>
      </c>
    </row>
    <row r="188" spans="8:12" ht="10.5" customHeight="1" x14ac:dyDescent="0.25">
      <c r="H188" s="324">
        <v>42998</v>
      </c>
      <c r="I188" s="325">
        <v>2.5600000000000001E-2</v>
      </c>
      <c r="J188" s="325">
        <v>3.1699999999999999E-2</v>
      </c>
      <c r="K188" s="325">
        <v>3.3599999999999998E-2</v>
      </c>
      <c r="L188" s="325">
        <v>3.7999999999999999E-2</v>
      </c>
    </row>
    <row r="189" spans="8:12" ht="10.5" customHeight="1" x14ac:dyDescent="0.25">
      <c r="H189" s="324">
        <v>42999</v>
      </c>
      <c r="I189" s="325">
        <v>2.5600000000000001E-2</v>
      </c>
      <c r="J189" s="325">
        <v>3.1699999999999999E-2</v>
      </c>
      <c r="K189" s="325">
        <v>3.3599999999999998E-2</v>
      </c>
      <c r="L189" s="325">
        <v>3.7999999999999999E-2</v>
      </c>
    </row>
    <row r="190" spans="8:12" ht="10.5" customHeight="1" x14ac:dyDescent="0.25">
      <c r="H190" s="324">
        <v>43000</v>
      </c>
      <c r="I190" s="325">
        <v>2.5499999999999998E-2</v>
      </c>
      <c r="J190" s="325">
        <v>3.1699999999999999E-2</v>
      </c>
      <c r="K190" s="325">
        <v>3.3599999999999998E-2</v>
      </c>
      <c r="L190" s="325">
        <v>3.7999999999999999E-2</v>
      </c>
    </row>
    <row r="191" spans="8:12" ht="10.5" customHeight="1" x14ac:dyDescent="0.25">
      <c r="H191" s="324">
        <v>43003</v>
      </c>
      <c r="I191" s="325">
        <v>2.5499999999999998E-2</v>
      </c>
      <c r="J191" s="325">
        <v>3.1699999999999999E-2</v>
      </c>
      <c r="K191" s="325">
        <v>3.3599999999999998E-2</v>
      </c>
      <c r="L191" s="325">
        <v>3.7999999999999999E-2</v>
      </c>
    </row>
    <row r="192" spans="8:12" ht="10.5" customHeight="1" x14ac:dyDescent="0.25">
      <c r="H192" s="324">
        <v>43004</v>
      </c>
      <c r="I192" s="325">
        <v>2.5399999999999999E-2</v>
      </c>
      <c r="J192" s="325">
        <v>3.1699999999999999E-2</v>
      </c>
      <c r="K192" s="325">
        <v>3.3599999999999998E-2</v>
      </c>
      <c r="L192" s="325">
        <v>3.7999999999999999E-2</v>
      </c>
    </row>
    <row r="193" spans="8:12" ht="10.5" customHeight="1" x14ac:dyDescent="0.25">
      <c r="H193" s="324">
        <v>43005</v>
      </c>
      <c r="I193" s="325">
        <v>2.5399999999999999E-2</v>
      </c>
      <c r="J193" s="325">
        <v>3.1699999999999999E-2</v>
      </c>
      <c r="K193" s="325">
        <v>3.3599999999999998E-2</v>
      </c>
      <c r="L193" s="325">
        <v>3.7999999999999999E-2</v>
      </c>
    </row>
    <row r="194" spans="8:12" ht="10.5" customHeight="1" x14ac:dyDescent="0.25">
      <c r="H194" s="324">
        <v>43006</v>
      </c>
      <c r="I194" s="325">
        <v>2.5499999999999998E-2</v>
      </c>
      <c r="J194" s="325">
        <v>3.1800000000000002E-2</v>
      </c>
      <c r="K194" s="325">
        <v>3.3599999999999998E-2</v>
      </c>
      <c r="L194" s="325">
        <v>3.7999999999999999E-2</v>
      </c>
    </row>
    <row r="195" spans="8:12" ht="10.5" customHeight="1" x14ac:dyDescent="0.25">
      <c r="H195" s="324">
        <v>43007</v>
      </c>
      <c r="I195" s="325">
        <v>2.5399999999999999E-2</v>
      </c>
      <c r="J195" s="325">
        <v>3.1800000000000002E-2</v>
      </c>
      <c r="K195" s="325">
        <v>3.3599999999999998E-2</v>
      </c>
      <c r="L195" s="325">
        <v>3.7999999999999999E-2</v>
      </c>
    </row>
    <row r="196" spans="8:12" ht="10.5" customHeight="1" x14ac:dyDescent="0.25">
      <c r="H196" s="324">
        <v>43010</v>
      </c>
      <c r="I196" s="325">
        <v>2.53E-2</v>
      </c>
      <c r="J196" s="325">
        <v>3.1699999999999999E-2</v>
      </c>
      <c r="K196" s="325">
        <v>3.3500000000000002E-2</v>
      </c>
      <c r="L196" s="325">
        <v>3.7900000000000003E-2</v>
      </c>
    </row>
    <row r="197" spans="8:12" ht="10.5" customHeight="1" x14ac:dyDescent="0.25">
      <c r="H197" s="324">
        <v>43011</v>
      </c>
      <c r="I197" s="325">
        <v>2.53E-2</v>
      </c>
      <c r="J197" s="325">
        <v>3.1699999999999999E-2</v>
      </c>
      <c r="K197" s="325">
        <v>3.3500000000000002E-2</v>
      </c>
      <c r="L197" s="325">
        <v>3.7900000000000003E-2</v>
      </c>
    </row>
    <row r="198" spans="8:12" ht="10.5" customHeight="1" x14ac:dyDescent="0.25">
      <c r="H198" s="324">
        <v>43012</v>
      </c>
      <c r="I198" s="325">
        <v>2.53E-2</v>
      </c>
      <c r="J198" s="325">
        <v>3.1699999999999999E-2</v>
      </c>
      <c r="K198" s="325">
        <v>3.3500000000000002E-2</v>
      </c>
      <c r="L198" s="325">
        <v>3.7900000000000003E-2</v>
      </c>
    </row>
    <row r="199" spans="8:12" ht="10.5" customHeight="1" x14ac:dyDescent="0.25">
      <c r="H199" s="324">
        <v>43013</v>
      </c>
      <c r="I199" s="325">
        <v>2.53E-2</v>
      </c>
      <c r="J199" s="325">
        <v>3.1699999999999999E-2</v>
      </c>
      <c r="K199" s="325">
        <v>3.3500000000000002E-2</v>
      </c>
      <c r="L199" s="325">
        <v>3.7900000000000003E-2</v>
      </c>
    </row>
    <row r="200" spans="8:12" ht="10.5" customHeight="1" x14ac:dyDescent="0.25">
      <c r="H200" s="324">
        <v>43014</v>
      </c>
      <c r="I200" s="325">
        <v>2.53E-2</v>
      </c>
      <c r="J200" s="325">
        <v>3.1699999999999999E-2</v>
      </c>
      <c r="K200" s="325">
        <v>3.3500000000000002E-2</v>
      </c>
      <c r="L200" s="325">
        <v>3.7900000000000003E-2</v>
      </c>
    </row>
    <row r="201" spans="8:12" ht="10.5" customHeight="1" x14ac:dyDescent="0.25">
      <c r="H201" s="324">
        <v>43017</v>
      </c>
      <c r="I201" s="325">
        <v>2.52E-2</v>
      </c>
      <c r="J201" s="325">
        <v>3.1699999999999999E-2</v>
      </c>
      <c r="K201" s="325">
        <v>3.3500000000000002E-2</v>
      </c>
      <c r="L201" s="325">
        <v>3.7900000000000003E-2</v>
      </c>
    </row>
    <row r="202" spans="8:12" ht="10.5" customHeight="1" x14ac:dyDescent="0.25">
      <c r="H202" s="324">
        <v>43018</v>
      </c>
      <c r="I202" s="325">
        <v>2.53E-2</v>
      </c>
      <c r="J202" s="325">
        <v>3.1699999999999999E-2</v>
      </c>
      <c r="K202" s="325">
        <v>3.3599999999999998E-2</v>
      </c>
      <c r="L202" s="325">
        <v>3.7999999999999999E-2</v>
      </c>
    </row>
    <row r="203" spans="8:12" ht="10.5" customHeight="1" x14ac:dyDescent="0.25">
      <c r="H203" s="324">
        <v>43019</v>
      </c>
      <c r="I203" s="325">
        <v>2.52E-2</v>
      </c>
      <c r="J203" s="325">
        <v>3.1699999999999999E-2</v>
      </c>
      <c r="K203" s="325">
        <v>3.3599999999999998E-2</v>
      </c>
      <c r="L203" s="325">
        <v>3.7900000000000003E-2</v>
      </c>
    </row>
    <row r="204" spans="8:12" ht="10.5" customHeight="1" x14ac:dyDescent="0.25">
      <c r="H204" s="324">
        <v>43020</v>
      </c>
      <c r="I204" s="325">
        <v>2.52E-2</v>
      </c>
      <c r="J204" s="325">
        <v>3.1699999999999999E-2</v>
      </c>
      <c r="K204" s="325">
        <v>3.3599999999999998E-2</v>
      </c>
      <c r="L204" s="325">
        <v>3.7900000000000003E-2</v>
      </c>
    </row>
    <row r="205" spans="8:12" ht="10.5" customHeight="1" x14ac:dyDescent="0.25">
      <c r="H205" s="324">
        <v>43021</v>
      </c>
      <c r="I205" s="325">
        <v>2.52E-2</v>
      </c>
      <c r="J205" s="325">
        <v>3.1699999999999999E-2</v>
      </c>
      <c r="K205" s="325">
        <v>3.3599999999999998E-2</v>
      </c>
      <c r="L205" s="325">
        <v>3.7900000000000003E-2</v>
      </c>
    </row>
    <row r="206" spans="8:12" ht="10.5" customHeight="1" x14ac:dyDescent="0.25">
      <c r="H206" s="324">
        <v>43025</v>
      </c>
      <c r="I206" s="325">
        <v>2.52E-2</v>
      </c>
      <c r="J206" s="325">
        <v>3.1699999999999999E-2</v>
      </c>
      <c r="K206" s="325">
        <v>3.3599999999999998E-2</v>
      </c>
      <c r="L206" s="325">
        <v>3.7900000000000003E-2</v>
      </c>
    </row>
    <row r="207" spans="8:12" ht="10.5" customHeight="1" x14ac:dyDescent="0.25">
      <c r="H207" s="324">
        <v>43026</v>
      </c>
      <c r="I207" s="325">
        <v>2.52E-2</v>
      </c>
      <c r="J207" s="325">
        <v>3.1600000000000003E-2</v>
      </c>
      <c r="K207" s="325">
        <v>3.3599999999999998E-2</v>
      </c>
      <c r="L207" s="325">
        <v>3.78E-2</v>
      </c>
    </row>
    <row r="208" spans="8:12" ht="10.5" customHeight="1" x14ac:dyDescent="0.25">
      <c r="H208" s="324">
        <v>43027</v>
      </c>
      <c r="I208" s="325">
        <v>2.5100000000000001E-2</v>
      </c>
      <c r="J208" s="325">
        <v>3.1600000000000003E-2</v>
      </c>
      <c r="K208" s="325">
        <v>3.3599999999999998E-2</v>
      </c>
      <c r="L208" s="325">
        <v>3.78E-2</v>
      </c>
    </row>
    <row r="209" spans="8:12" ht="10.5" customHeight="1" x14ac:dyDescent="0.25">
      <c r="H209" s="324">
        <v>43028</v>
      </c>
      <c r="I209" s="325">
        <v>2.5100000000000001E-2</v>
      </c>
      <c r="J209" s="325">
        <v>3.1600000000000003E-2</v>
      </c>
      <c r="K209" s="325">
        <v>3.3599999999999998E-2</v>
      </c>
      <c r="L209" s="325">
        <v>3.78E-2</v>
      </c>
    </row>
    <row r="210" spans="8:12" ht="10.5" customHeight="1" x14ac:dyDescent="0.25">
      <c r="H210" s="324">
        <v>43031</v>
      </c>
      <c r="I210" s="325">
        <v>2.5000000000000001E-2</v>
      </c>
      <c r="J210" s="325">
        <v>3.1600000000000003E-2</v>
      </c>
      <c r="K210" s="325">
        <v>3.3599999999999998E-2</v>
      </c>
      <c r="L210" s="325">
        <v>3.78E-2</v>
      </c>
    </row>
    <row r="211" spans="8:12" ht="10.5" customHeight="1" x14ac:dyDescent="0.25">
      <c r="H211" s="324">
        <v>43032</v>
      </c>
      <c r="I211" s="325">
        <v>2.5000000000000001E-2</v>
      </c>
      <c r="J211" s="325">
        <v>3.15E-2</v>
      </c>
      <c r="K211" s="325">
        <v>3.3599999999999998E-2</v>
      </c>
      <c r="L211" s="325">
        <v>3.7699999999999997E-2</v>
      </c>
    </row>
    <row r="212" spans="8:12" ht="10.5" customHeight="1" x14ac:dyDescent="0.25">
      <c r="H212" s="324">
        <v>43033</v>
      </c>
      <c r="I212" s="325">
        <v>2.5100000000000001E-2</v>
      </c>
      <c r="J212" s="325">
        <v>3.1600000000000003E-2</v>
      </c>
      <c r="K212" s="325">
        <v>3.3599999999999998E-2</v>
      </c>
      <c r="L212" s="325">
        <v>3.78E-2</v>
      </c>
    </row>
    <row r="213" spans="8:12" ht="10.5" customHeight="1" x14ac:dyDescent="0.25">
      <c r="H213" s="324">
        <v>43034</v>
      </c>
      <c r="I213" s="325">
        <v>2.5000000000000001E-2</v>
      </c>
      <c r="J213" s="325">
        <v>3.1600000000000003E-2</v>
      </c>
      <c r="K213" s="325">
        <v>3.3599999999999998E-2</v>
      </c>
      <c r="L213" s="325">
        <v>3.78E-2</v>
      </c>
    </row>
    <row r="214" spans="8:12" ht="10.5" customHeight="1" x14ac:dyDescent="0.25">
      <c r="H214" s="324">
        <v>43035</v>
      </c>
      <c r="I214" s="325">
        <v>2.5000000000000001E-2</v>
      </c>
      <c r="J214" s="325">
        <v>3.1600000000000003E-2</v>
      </c>
      <c r="K214" s="325">
        <v>3.3599999999999998E-2</v>
      </c>
      <c r="L214" s="325">
        <v>3.78E-2</v>
      </c>
    </row>
    <row r="215" spans="8:12" ht="10.5" customHeight="1" x14ac:dyDescent="0.25">
      <c r="H215" s="324">
        <v>43038</v>
      </c>
      <c r="I215" s="325">
        <v>2.4899999999999999E-2</v>
      </c>
      <c r="J215" s="325">
        <v>3.15E-2</v>
      </c>
      <c r="K215" s="325">
        <v>3.3500000000000002E-2</v>
      </c>
      <c r="L215" s="325">
        <v>3.7699999999999997E-2</v>
      </c>
    </row>
    <row r="216" spans="8:12" ht="10.5" customHeight="1" x14ac:dyDescent="0.25">
      <c r="H216" s="324">
        <v>43039</v>
      </c>
      <c r="I216" s="325">
        <v>2.4799999999999999E-2</v>
      </c>
      <c r="J216" s="325">
        <v>3.1399999999999997E-2</v>
      </c>
      <c r="K216" s="325">
        <v>3.3500000000000002E-2</v>
      </c>
      <c r="L216" s="325">
        <v>3.7600000000000001E-2</v>
      </c>
    </row>
    <row r="217" spans="8:12" ht="10.5" customHeight="1" x14ac:dyDescent="0.25">
      <c r="H217" s="324">
        <v>43040</v>
      </c>
      <c r="I217" s="325">
        <v>2.47E-2</v>
      </c>
      <c r="J217" s="325">
        <v>3.1300000000000001E-2</v>
      </c>
      <c r="K217" s="325">
        <v>3.3500000000000002E-2</v>
      </c>
      <c r="L217" s="325">
        <v>3.7499999999999999E-2</v>
      </c>
    </row>
    <row r="218" spans="8:12" ht="10.5" customHeight="1" x14ac:dyDescent="0.25">
      <c r="H218" s="324">
        <v>43041</v>
      </c>
      <c r="I218" s="325">
        <v>2.47E-2</v>
      </c>
      <c r="J218" s="325">
        <v>3.1300000000000001E-2</v>
      </c>
      <c r="K218" s="325">
        <v>3.3500000000000002E-2</v>
      </c>
      <c r="L218" s="325">
        <v>3.7499999999999999E-2</v>
      </c>
    </row>
    <row r="219" spans="8:12" ht="10.5" customHeight="1" x14ac:dyDescent="0.25">
      <c r="H219" s="324">
        <v>43042</v>
      </c>
      <c r="I219" s="325">
        <v>2.47E-2</v>
      </c>
      <c r="J219" s="325">
        <v>3.1300000000000001E-2</v>
      </c>
      <c r="K219" s="325">
        <v>3.3500000000000002E-2</v>
      </c>
      <c r="L219" s="325">
        <v>3.7499999999999999E-2</v>
      </c>
    </row>
    <row r="220" spans="8:12" ht="10.5" customHeight="1" x14ac:dyDescent="0.25">
      <c r="H220" s="324">
        <v>43045</v>
      </c>
      <c r="I220" s="325">
        <v>2.46E-2</v>
      </c>
      <c r="J220" s="325">
        <v>3.1199999999999999E-2</v>
      </c>
      <c r="K220" s="325">
        <v>3.3500000000000002E-2</v>
      </c>
      <c r="L220" s="325">
        <v>3.7499999999999999E-2</v>
      </c>
    </row>
    <row r="221" spans="8:12" ht="10.5" customHeight="1" x14ac:dyDescent="0.25">
      <c r="H221" s="324">
        <v>43046</v>
      </c>
      <c r="I221" s="325">
        <v>2.46E-2</v>
      </c>
      <c r="J221" s="325">
        <v>3.1199999999999999E-2</v>
      </c>
      <c r="K221" s="325">
        <v>3.3500000000000002E-2</v>
      </c>
      <c r="L221" s="325">
        <v>3.7400000000000003E-2</v>
      </c>
    </row>
    <row r="222" spans="8:12" ht="10.5" customHeight="1" x14ac:dyDescent="0.25">
      <c r="H222" s="324">
        <v>43047</v>
      </c>
      <c r="I222" s="325">
        <v>2.46E-2</v>
      </c>
      <c r="J222" s="325">
        <v>3.1199999999999999E-2</v>
      </c>
      <c r="K222" s="325">
        <v>3.3500000000000002E-2</v>
      </c>
      <c r="L222" s="325">
        <v>3.7400000000000003E-2</v>
      </c>
    </row>
    <row r="223" spans="8:12" ht="10.5" customHeight="1" x14ac:dyDescent="0.25">
      <c r="H223" s="324">
        <v>43048</v>
      </c>
      <c r="I223" s="325">
        <v>2.4500000000000001E-2</v>
      </c>
      <c r="J223" s="325">
        <v>3.1099999999999999E-2</v>
      </c>
      <c r="K223" s="325">
        <v>3.3500000000000002E-2</v>
      </c>
      <c r="L223" s="325">
        <v>3.73E-2</v>
      </c>
    </row>
    <row r="224" spans="8:12" ht="10.5" customHeight="1" x14ac:dyDescent="0.25">
      <c r="H224" s="324">
        <v>43049</v>
      </c>
      <c r="I224" s="325">
        <v>2.4400000000000002E-2</v>
      </c>
      <c r="J224" s="325">
        <v>3.1E-2</v>
      </c>
      <c r="K224" s="325">
        <v>3.3500000000000002E-2</v>
      </c>
      <c r="L224" s="325">
        <v>3.73E-2</v>
      </c>
    </row>
    <row r="225" spans="8:12" ht="10.5" customHeight="1" x14ac:dyDescent="0.25">
      <c r="H225" s="324">
        <v>43052</v>
      </c>
      <c r="I225" s="325">
        <v>2.4400000000000002E-2</v>
      </c>
      <c r="J225" s="325">
        <v>3.1E-2</v>
      </c>
      <c r="K225" s="325">
        <v>3.3500000000000002E-2</v>
      </c>
      <c r="L225" s="325">
        <v>3.7199999999999997E-2</v>
      </c>
    </row>
    <row r="226" spans="8:12" ht="10.5" customHeight="1" x14ac:dyDescent="0.25">
      <c r="H226" s="324">
        <v>43053</v>
      </c>
      <c r="I226" s="325">
        <v>2.4400000000000002E-2</v>
      </c>
      <c r="J226" s="325">
        <v>3.1E-2</v>
      </c>
      <c r="K226" s="325">
        <v>3.3500000000000002E-2</v>
      </c>
      <c r="L226" s="325">
        <v>3.7199999999999997E-2</v>
      </c>
    </row>
    <row r="227" spans="8:12" ht="10.5" customHeight="1" x14ac:dyDescent="0.25">
      <c r="H227" s="324">
        <v>43054</v>
      </c>
      <c r="I227" s="325">
        <v>2.4400000000000002E-2</v>
      </c>
      <c r="J227" s="325">
        <v>3.1E-2</v>
      </c>
      <c r="K227" s="325">
        <v>3.3500000000000002E-2</v>
      </c>
      <c r="L227" s="325">
        <v>3.7199999999999997E-2</v>
      </c>
    </row>
    <row r="228" spans="8:12" ht="10.5" customHeight="1" x14ac:dyDescent="0.25">
      <c r="H228" s="324">
        <v>43055</v>
      </c>
      <c r="I228" s="325">
        <v>2.4400000000000002E-2</v>
      </c>
      <c r="J228" s="325">
        <v>3.1E-2</v>
      </c>
      <c r="K228" s="325">
        <v>3.3500000000000002E-2</v>
      </c>
      <c r="L228" s="325">
        <v>3.7199999999999997E-2</v>
      </c>
    </row>
    <row r="229" spans="8:12" ht="10.5" customHeight="1" x14ac:dyDescent="0.25">
      <c r="H229" s="324">
        <v>43056</v>
      </c>
      <c r="I229" s="325">
        <v>2.4400000000000002E-2</v>
      </c>
      <c r="J229" s="325">
        <v>3.1E-2</v>
      </c>
      <c r="K229" s="325">
        <v>3.3500000000000002E-2</v>
      </c>
      <c r="L229" s="325">
        <v>3.7199999999999997E-2</v>
      </c>
    </row>
    <row r="230" spans="8:12" ht="10.5" customHeight="1" x14ac:dyDescent="0.25">
      <c r="H230" s="324">
        <v>43059</v>
      </c>
      <c r="I230" s="325">
        <v>2.4500000000000001E-2</v>
      </c>
      <c r="J230" s="325">
        <v>3.1099999999999999E-2</v>
      </c>
      <c r="K230" s="325">
        <v>3.3500000000000002E-2</v>
      </c>
      <c r="L230" s="325">
        <v>3.7199999999999997E-2</v>
      </c>
    </row>
    <row r="231" spans="8:12" ht="10.5" customHeight="1" x14ac:dyDescent="0.25">
      <c r="H231" s="324">
        <v>43060</v>
      </c>
      <c r="I231" s="325">
        <v>2.46E-2</v>
      </c>
      <c r="J231" s="325">
        <v>3.1199999999999999E-2</v>
      </c>
      <c r="K231" s="325">
        <v>3.3500000000000002E-2</v>
      </c>
      <c r="L231" s="325">
        <v>3.73E-2</v>
      </c>
    </row>
    <row r="232" spans="8:12" ht="10.5" customHeight="1" x14ac:dyDescent="0.25">
      <c r="H232" s="324">
        <v>43061</v>
      </c>
      <c r="I232" s="325">
        <v>2.47E-2</v>
      </c>
      <c r="J232" s="325">
        <v>3.1199999999999999E-2</v>
      </c>
      <c r="K232" s="325">
        <v>3.3500000000000002E-2</v>
      </c>
      <c r="L232" s="325">
        <v>3.73E-2</v>
      </c>
    </row>
    <row r="233" spans="8:12" ht="10.5" customHeight="1" x14ac:dyDescent="0.25">
      <c r="H233" s="324">
        <v>43062</v>
      </c>
      <c r="I233" s="325">
        <v>2.46E-2</v>
      </c>
      <c r="J233" s="325">
        <v>3.1199999999999999E-2</v>
      </c>
      <c r="K233" s="325">
        <v>3.3500000000000002E-2</v>
      </c>
      <c r="L233" s="325">
        <v>3.73E-2</v>
      </c>
    </row>
    <row r="234" spans="8:12" ht="10.5" customHeight="1" x14ac:dyDescent="0.25">
      <c r="H234" s="324">
        <v>43063</v>
      </c>
      <c r="I234" s="325">
        <v>2.47E-2</v>
      </c>
      <c r="J234" s="325">
        <v>3.1199999999999999E-2</v>
      </c>
      <c r="K234" s="325">
        <v>3.3500000000000002E-2</v>
      </c>
      <c r="L234" s="325">
        <v>3.7199999999999997E-2</v>
      </c>
    </row>
    <row r="235" spans="8:12" ht="10.5" customHeight="1" x14ac:dyDescent="0.25">
      <c r="H235" s="324">
        <v>43066</v>
      </c>
      <c r="I235" s="325">
        <v>2.47E-2</v>
      </c>
      <c r="J235" s="325">
        <v>3.1199999999999999E-2</v>
      </c>
      <c r="K235" s="325">
        <v>3.3399999999999999E-2</v>
      </c>
      <c r="L235" s="325">
        <v>3.7199999999999997E-2</v>
      </c>
    </row>
    <row r="236" spans="8:12" ht="10.5" customHeight="1" x14ac:dyDescent="0.25">
      <c r="H236" s="324">
        <v>43067</v>
      </c>
      <c r="I236" s="325">
        <v>2.4799999999999999E-2</v>
      </c>
      <c r="J236" s="325">
        <v>3.1199999999999999E-2</v>
      </c>
      <c r="K236" s="325">
        <v>3.3399999999999999E-2</v>
      </c>
      <c r="L236" s="325">
        <v>3.7199999999999997E-2</v>
      </c>
    </row>
    <row r="237" spans="8:12" ht="10.5" customHeight="1" x14ac:dyDescent="0.25">
      <c r="H237" s="324">
        <v>43068</v>
      </c>
      <c r="I237" s="325">
        <v>2.4799999999999999E-2</v>
      </c>
      <c r="J237" s="325">
        <v>3.1199999999999999E-2</v>
      </c>
      <c r="K237" s="325">
        <v>3.3399999999999999E-2</v>
      </c>
      <c r="L237" s="325">
        <v>3.7199999999999997E-2</v>
      </c>
    </row>
    <row r="238" spans="8:12" ht="10.5" customHeight="1" x14ac:dyDescent="0.25">
      <c r="H238" s="324">
        <v>43069</v>
      </c>
      <c r="I238" s="325">
        <v>2.4799999999999999E-2</v>
      </c>
      <c r="J238" s="325">
        <v>3.1199999999999999E-2</v>
      </c>
      <c r="K238" s="325">
        <v>3.3399999999999999E-2</v>
      </c>
      <c r="L238" s="325">
        <v>3.7199999999999997E-2</v>
      </c>
    </row>
    <row r="239" spans="8:12" ht="10.5" customHeight="1" x14ac:dyDescent="0.25">
      <c r="H239" s="324">
        <v>43070</v>
      </c>
      <c r="I239" s="325">
        <v>2.4899999999999999E-2</v>
      </c>
      <c r="J239" s="325">
        <v>3.1300000000000001E-2</v>
      </c>
      <c r="K239" s="325">
        <v>3.3300000000000003E-2</v>
      </c>
      <c r="L239" s="325">
        <v>3.7199999999999997E-2</v>
      </c>
    </row>
    <row r="240" spans="8:12" ht="10.5" customHeight="1" x14ac:dyDescent="0.25">
      <c r="H240" s="324">
        <v>43073</v>
      </c>
      <c r="I240" s="325">
        <v>2.4899999999999999E-2</v>
      </c>
      <c r="J240" s="325">
        <v>3.1300000000000001E-2</v>
      </c>
      <c r="K240" s="325">
        <v>3.3300000000000003E-2</v>
      </c>
      <c r="L240" s="325">
        <v>3.7199999999999997E-2</v>
      </c>
    </row>
    <row r="241" spans="8:12" ht="10.5" customHeight="1" x14ac:dyDescent="0.25">
      <c r="H241" s="324">
        <v>43074</v>
      </c>
      <c r="I241" s="325">
        <v>2.5000000000000001E-2</v>
      </c>
      <c r="J241" s="325">
        <v>3.1399999999999997E-2</v>
      </c>
      <c r="K241" s="325">
        <v>3.3399999999999999E-2</v>
      </c>
      <c r="L241" s="325">
        <v>3.7199999999999997E-2</v>
      </c>
    </row>
    <row r="242" spans="8:12" ht="10.5" customHeight="1" x14ac:dyDescent="0.25">
      <c r="H242" s="324">
        <v>43075</v>
      </c>
      <c r="I242" s="325">
        <v>2.5100000000000001E-2</v>
      </c>
      <c r="J242" s="325">
        <v>3.1399999999999997E-2</v>
      </c>
      <c r="K242" s="325">
        <v>3.3300000000000003E-2</v>
      </c>
      <c r="L242" s="325">
        <v>3.7199999999999997E-2</v>
      </c>
    </row>
    <row r="243" spans="8:12" ht="10.5" customHeight="1" x14ac:dyDescent="0.25">
      <c r="H243" s="324">
        <v>43076</v>
      </c>
      <c r="I243" s="325">
        <v>2.5100000000000001E-2</v>
      </c>
      <c r="J243" s="325">
        <v>3.1399999999999997E-2</v>
      </c>
      <c r="K243" s="325">
        <v>3.32E-2</v>
      </c>
      <c r="L243" s="325">
        <v>3.7199999999999997E-2</v>
      </c>
    </row>
    <row r="244" spans="8:12" ht="10.5" customHeight="1" x14ac:dyDescent="0.25">
      <c r="H244" s="324">
        <v>43077</v>
      </c>
      <c r="I244" s="325">
        <v>2.52E-2</v>
      </c>
      <c r="J244" s="325">
        <v>3.15E-2</v>
      </c>
      <c r="K244" s="325">
        <v>3.3099999999999997E-2</v>
      </c>
      <c r="L244" s="325">
        <v>3.73E-2</v>
      </c>
    </row>
    <row r="245" spans="8:12" ht="10.5" customHeight="1" x14ac:dyDescent="0.25">
      <c r="H245" s="324">
        <v>43080</v>
      </c>
      <c r="I245" s="325">
        <v>2.53E-2</v>
      </c>
      <c r="J245" s="325">
        <v>3.1600000000000003E-2</v>
      </c>
      <c r="K245" s="325">
        <v>3.3099999999999997E-2</v>
      </c>
      <c r="L245" s="325">
        <v>3.73E-2</v>
      </c>
    </row>
    <row r="246" spans="8:12" ht="10.5" customHeight="1" x14ac:dyDescent="0.25">
      <c r="H246" s="324">
        <v>43081</v>
      </c>
      <c r="I246" s="325">
        <v>2.53E-2</v>
      </c>
      <c r="J246" s="325">
        <v>3.1600000000000003E-2</v>
      </c>
      <c r="K246" s="325">
        <v>3.3000000000000002E-2</v>
      </c>
      <c r="L246" s="325">
        <v>3.73E-2</v>
      </c>
    </row>
    <row r="247" spans="8:12" ht="10.5" customHeight="1" x14ac:dyDescent="0.25">
      <c r="H247" s="324">
        <v>43082</v>
      </c>
      <c r="I247" s="325">
        <v>2.5399999999999999E-2</v>
      </c>
      <c r="J247" s="325">
        <v>3.1699999999999999E-2</v>
      </c>
      <c r="K247" s="325">
        <v>3.3000000000000002E-2</v>
      </c>
      <c r="L247" s="325">
        <v>3.73E-2</v>
      </c>
    </row>
    <row r="248" spans="8:12" ht="10.5" customHeight="1" x14ac:dyDescent="0.25">
      <c r="H248" s="324">
        <v>43083</v>
      </c>
      <c r="I248" s="325">
        <v>2.5399999999999999E-2</v>
      </c>
      <c r="J248" s="325">
        <v>3.1699999999999999E-2</v>
      </c>
      <c r="K248" s="325">
        <v>3.2899999999999999E-2</v>
      </c>
      <c r="L248" s="325">
        <v>3.73E-2</v>
      </c>
    </row>
    <row r="249" spans="8:12" ht="10.5" customHeight="1" x14ac:dyDescent="0.25">
      <c r="H249" s="324">
        <v>43084</v>
      </c>
      <c r="I249" s="325">
        <v>2.5399999999999999E-2</v>
      </c>
      <c r="J249" s="325">
        <v>3.1699999999999999E-2</v>
      </c>
      <c r="K249" s="325">
        <v>3.2899999999999999E-2</v>
      </c>
      <c r="L249" s="325">
        <v>3.73E-2</v>
      </c>
    </row>
    <row r="250" spans="8:12" ht="10.5" customHeight="1" x14ac:dyDescent="0.25">
      <c r="H250" s="324">
        <v>43087</v>
      </c>
      <c r="I250" s="325">
        <v>2.5499999999999998E-2</v>
      </c>
      <c r="J250" s="325">
        <v>3.1699999999999999E-2</v>
      </c>
      <c r="K250" s="325">
        <v>3.2800000000000003E-2</v>
      </c>
      <c r="L250" s="325">
        <v>3.73E-2</v>
      </c>
    </row>
    <row r="251" spans="8:12" ht="10.5" customHeight="1" x14ac:dyDescent="0.25">
      <c r="H251" s="324">
        <v>43088</v>
      </c>
      <c r="I251" s="325">
        <v>2.5499999999999998E-2</v>
      </c>
      <c r="J251" s="325">
        <v>3.1699999999999999E-2</v>
      </c>
      <c r="K251" s="325">
        <v>3.2800000000000003E-2</v>
      </c>
      <c r="L251" s="325">
        <v>3.73E-2</v>
      </c>
    </row>
    <row r="252" spans="8:12" ht="10.5" customHeight="1" x14ac:dyDescent="0.25">
      <c r="H252" s="324">
        <v>43089</v>
      </c>
      <c r="I252" s="325">
        <v>2.5399999999999999E-2</v>
      </c>
      <c r="J252" s="325">
        <v>3.1699999999999999E-2</v>
      </c>
      <c r="K252" s="325">
        <v>3.2800000000000003E-2</v>
      </c>
      <c r="L252" s="325">
        <v>3.7199999999999997E-2</v>
      </c>
    </row>
    <row r="253" spans="8:12" ht="10.5" customHeight="1" x14ac:dyDescent="0.25">
      <c r="H253" s="324">
        <v>43090</v>
      </c>
      <c r="I253" s="325">
        <v>2.5399999999999999E-2</v>
      </c>
      <c r="J253" s="325">
        <v>3.1600000000000003E-2</v>
      </c>
      <c r="K253" s="325">
        <v>3.27E-2</v>
      </c>
      <c r="L253" s="325">
        <v>3.7199999999999997E-2</v>
      </c>
    </row>
    <row r="254" spans="8:12" ht="10.5" customHeight="1" x14ac:dyDescent="0.25">
      <c r="H254" s="324">
        <v>43091</v>
      </c>
      <c r="I254" s="325">
        <v>2.5399999999999999E-2</v>
      </c>
      <c r="J254" s="325">
        <v>3.1600000000000003E-2</v>
      </c>
      <c r="K254" s="325">
        <v>3.27E-2</v>
      </c>
      <c r="L254" s="325">
        <v>3.7199999999999997E-2</v>
      </c>
    </row>
    <row r="255" spans="8:12" ht="10.5" customHeight="1" x14ac:dyDescent="0.25">
      <c r="H255" s="324">
        <v>43095</v>
      </c>
      <c r="I255" s="325">
        <v>2.5399999999999999E-2</v>
      </c>
      <c r="J255" s="325">
        <v>3.1699999999999999E-2</v>
      </c>
      <c r="K255" s="325">
        <v>3.27E-2</v>
      </c>
      <c r="L255" s="325">
        <v>3.7199999999999997E-2</v>
      </c>
    </row>
    <row r="256" spans="8:12" ht="10.5" customHeight="1" x14ac:dyDescent="0.25">
      <c r="H256" s="324">
        <v>43096</v>
      </c>
      <c r="I256" s="325">
        <v>2.5399999999999999E-2</v>
      </c>
      <c r="J256" s="325">
        <v>3.1699999999999999E-2</v>
      </c>
      <c r="K256" s="325">
        <v>3.2599999999999997E-2</v>
      </c>
      <c r="L256" s="325">
        <v>3.7199999999999997E-2</v>
      </c>
    </row>
    <row r="257" spans="8:12" ht="10.5" customHeight="1" x14ac:dyDescent="0.25">
      <c r="H257" s="324">
        <v>43097</v>
      </c>
      <c r="I257" s="325">
        <v>2.5399999999999999E-2</v>
      </c>
      <c r="J257" s="325">
        <v>3.1699999999999999E-2</v>
      </c>
      <c r="K257" s="325">
        <v>3.2599999999999997E-2</v>
      </c>
      <c r="L257" s="325">
        <v>3.7100000000000001E-2</v>
      </c>
    </row>
    <row r="258" spans="8:12" ht="10.5" customHeight="1" x14ac:dyDescent="0.25">
      <c r="H258" s="324">
        <v>43098</v>
      </c>
      <c r="I258" s="325">
        <v>2.5399999999999999E-2</v>
      </c>
      <c r="J258" s="325">
        <v>3.1699999999999999E-2</v>
      </c>
      <c r="K258" s="325">
        <v>3.2500000000000001E-2</v>
      </c>
      <c r="L258" s="325">
        <v>3.7199999999999997E-2</v>
      </c>
    </row>
    <row r="259" spans="8:12" ht="10.5" customHeight="1" x14ac:dyDescent="0.25">
      <c r="H259" s="324">
        <v>43103</v>
      </c>
      <c r="I259" s="325">
        <v>2.5399999999999999E-2</v>
      </c>
      <c r="J259" s="325">
        <v>3.1699999999999999E-2</v>
      </c>
      <c r="K259" s="325">
        <v>3.2500000000000001E-2</v>
      </c>
      <c r="L259" s="325">
        <v>3.7199999999999997E-2</v>
      </c>
    </row>
    <row r="260" spans="8:12" ht="10.5" customHeight="1" x14ac:dyDescent="0.25">
      <c r="H260" s="324">
        <v>43104</v>
      </c>
      <c r="I260" s="325">
        <v>2.5399999999999999E-2</v>
      </c>
      <c r="J260" s="325">
        <v>3.1699999999999999E-2</v>
      </c>
      <c r="K260" s="325">
        <v>3.2500000000000001E-2</v>
      </c>
      <c r="L260" s="325">
        <v>3.7100000000000001E-2</v>
      </c>
    </row>
    <row r="261" spans="8:12" ht="10.5" customHeight="1" x14ac:dyDescent="0.25">
      <c r="H261" s="324">
        <v>43105</v>
      </c>
      <c r="I261" s="325">
        <v>2.53E-2</v>
      </c>
      <c r="J261" s="325">
        <v>3.1699999999999999E-2</v>
      </c>
      <c r="K261" s="325">
        <v>3.2399999999999998E-2</v>
      </c>
      <c r="L261" s="325">
        <v>3.7100000000000001E-2</v>
      </c>
    </row>
    <row r="262" spans="8:12" ht="10.5" customHeight="1" x14ac:dyDescent="0.25">
      <c r="H262" s="324">
        <v>43109</v>
      </c>
      <c r="I262" s="325">
        <v>2.53E-2</v>
      </c>
      <c r="J262" s="325">
        <v>3.1600000000000003E-2</v>
      </c>
      <c r="K262" s="325">
        <v>3.2300000000000002E-2</v>
      </c>
      <c r="L262" s="325">
        <v>3.7100000000000001E-2</v>
      </c>
    </row>
    <row r="263" spans="8:12" ht="10.5" customHeight="1" x14ac:dyDescent="0.25">
      <c r="H263" s="324">
        <v>43110</v>
      </c>
      <c r="I263" s="325">
        <v>2.53E-2</v>
      </c>
      <c r="J263" s="325">
        <v>3.1600000000000003E-2</v>
      </c>
      <c r="K263" s="325">
        <v>3.2300000000000002E-2</v>
      </c>
      <c r="L263" s="325">
        <v>3.7100000000000001E-2</v>
      </c>
    </row>
    <row r="264" spans="8:12" ht="10.5" customHeight="1" x14ac:dyDescent="0.25">
      <c r="H264" s="324">
        <v>43111</v>
      </c>
      <c r="I264" s="325">
        <v>2.53E-2</v>
      </c>
      <c r="J264" s="325">
        <v>3.1600000000000003E-2</v>
      </c>
      <c r="K264" s="325">
        <v>3.2300000000000002E-2</v>
      </c>
      <c r="L264" s="325">
        <v>3.7100000000000001E-2</v>
      </c>
    </row>
    <row r="265" spans="8:12" ht="10.5" customHeight="1" x14ac:dyDescent="0.25">
      <c r="H265" s="324">
        <v>43112</v>
      </c>
      <c r="I265" s="325">
        <v>2.52E-2</v>
      </c>
      <c r="J265" s="325">
        <v>3.1600000000000003E-2</v>
      </c>
      <c r="K265" s="325">
        <v>3.2300000000000002E-2</v>
      </c>
      <c r="L265" s="325">
        <v>3.6999999999999998E-2</v>
      </c>
    </row>
    <row r="266" spans="8:12" ht="10.5" customHeight="1" x14ac:dyDescent="0.25">
      <c r="H266" s="324">
        <v>43115</v>
      </c>
      <c r="I266" s="325">
        <v>2.5100000000000001E-2</v>
      </c>
      <c r="J266" s="325">
        <v>3.15E-2</v>
      </c>
      <c r="K266" s="325">
        <v>3.2300000000000002E-2</v>
      </c>
      <c r="L266" s="325">
        <v>3.6900000000000002E-2</v>
      </c>
    </row>
    <row r="267" spans="8:12" ht="10.5" customHeight="1" x14ac:dyDescent="0.25">
      <c r="H267" s="324">
        <v>43116</v>
      </c>
      <c r="I267" s="325">
        <v>2.5100000000000001E-2</v>
      </c>
      <c r="J267" s="325">
        <v>3.15E-2</v>
      </c>
      <c r="K267" s="325">
        <v>3.2199999999999999E-2</v>
      </c>
      <c r="L267" s="325">
        <v>3.6900000000000002E-2</v>
      </c>
    </row>
    <row r="268" spans="8:12" ht="10.5" customHeight="1" x14ac:dyDescent="0.25">
      <c r="H268" s="324">
        <v>43117</v>
      </c>
      <c r="I268" s="325">
        <v>2.5100000000000001E-2</v>
      </c>
      <c r="J268" s="325">
        <v>3.1399999999999997E-2</v>
      </c>
      <c r="K268" s="325">
        <v>3.2199999999999999E-2</v>
      </c>
      <c r="L268" s="325">
        <v>3.6900000000000002E-2</v>
      </c>
    </row>
    <row r="269" spans="8:12" ht="10.5" customHeight="1" x14ac:dyDescent="0.25">
      <c r="H269" s="324">
        <v>43118</v>
      </c>
      <c r="I269" s="325">
        <v>2.5100000000000001E-2</v>
      </c>
      <c r="J269" s="325">
        <v>3.1399999999999997E-2</v>
      </c>
      <c r="K269" s="325">
        <v>3.2199999999999999E-2</v>
      </c>
      <c r="L269" s="325">
        <v>3.6900000000000002E-2</v>
      </c>
    </row>
    <row r="270" spans="8:12" ht="10.5" customHeight="1" x14ac:dyDescent="0.25">
      <c r="H270" s="324">
        <v>43119</v>
      </c>
      <c r="I270" s="325">
        <v>2.5000000000000001E-2</v>
      </c>
      <c r="J270" s="325">
        <v>3.1399999999999997E-2</v>
      </c>
      <c r="K270" s="325">
        <v>3.2099999999999997E-2</v>
      </c>
      <c r="L270" s="325">
        <v>3.6900000000000002E-2</v>
      </c>
    </row>
    <row r="271" spans="8:12" ht="10.5" customHeight="1" x14ac:dyDescent="0.25">
      <c r="H271" s="324">
        <v>43122</v>
      </c>
      <c r="I271" s="325">
        <v>2.5000000000000001E-2</v>
      </c>
      <c r="J271" s="325">
        <v>3.1399999999999997E-2</v>
      </c>
      <c r="K271" s="325">
        <v>3.2099999999999997E-2</v>
      </c>
      <c r="L271" s="325">
        <v>3.6900000000000002E-2</v>
      </c>
    </row>
    <row r="272" spans="8:12" ht="10.5" customHeight="1" x14ac:dyDescent="0.25">
      <c r="H272" s="324">
        <v>43123</v>
      </c>
      <c r="I272" s="325">
        <v>2.5100000000000001E-2</v>
      </c>
      <c r="J272" s="325">
        <v>3.1399999999999997E-2</v>
      </c>
      <c r="K272" s="325">
        <v>3.2099999999999997E-2</v>
      </c>
      <c r="L272" s="325">
        <v>3.6999999999999998E-2</v>
      </c>
    </row>
    <row r="273" spans="8:12" ht="10.5" customHeight="1" x14ac:dyDescent="0.25">
      <c r="H273" s="324">
        <v>43124</v>
      </c>
      <c r="I273" s="325">
        <v>2.5000000000000001E-2</v>
      </c>
      <c r="J273" s="325">
        <v>3.1300000000000001E-2</v>
      </c>
      <c r="K273" s="325">
        <v>3.2000000000000001E-2</v>
      </c>
      <c r="L273" s="325">
        <v>3.6900000000000002E-2</v>
      </c>
    </row>
    <row r="274" spans="8:12" ht="10.5" customHeight="1" x14ac:dyDescent="0.25">
      <c r="H274" s="324">
        <v>43125</v>
      </c>
      <c r="I274" s="325">
        <v>2.5000000000000001E-2</v>
      </c>
      <c r="J274" s="325">
        <v>3.1300000000000001E-2</v>
      </c>
      <c r="K274" s="325">
        <v>3.2000000000000001E-2</v>
      </c>
      <c r="L274" s="325">
        <v>3.6900000000000002E-2</v>
      </c>
    </row>
    <row r="275" spans="8:12" ht="10.5" customHeight="1" x14ac:dyDescent="0.25">
      <c r="H275" s="324">
        <v>43126</v>
      </c>
      <c r="I275" s="325">
        <v>2.5000000000000001E-2</v>
      </c>
      <c r="J275" s="325">
        <v>3.1300000000000001E-2</v>
      </c>
      <c r="K275" s="325">
        <v>3.1899999999999998E-2</v>
      </c>
      <c r="L275" s="325">
        <v>3.6900000000000002E-2</v>
      </c>
    </row>
    <row r="276" spans="8:12" ht="10.5" customHeight="1" x14ac:dyDescent="0.25">
      <c r="H276" s="324">
        <v>43129</v>
      </c>
      <c r="I276" s="325">
        <v>2.4899999999999999E-2</v>
      </c>
      <c r="J276" s="325">
        <v>3.1199999999999999E-2</v>
      </c>
      <c r="K276" s="325">
        <v>3.1899999999999998E-2</v>
      </c>
      <c r="L276" s="325">
        <v>3.6799999999999999E-2</v>
      </c>
    </row>
    <row r="277" spans="8:12" ht="10.5" customHeight="1" x14ac:dyDescent="0.25">
      <c r="H277" s="324">
        <v>43130</v>
      </c>
      <c r="I277" s="325">
        <v>2.4899999999999999E-2</v>
      </c>
      <c r="J277" s="325">
        <v>3.1199999999999999E-2</v>
      </c>
      <c r="K277" s="325">
        <v>3.1899999999999998E-2</v>
      </c>
      <c r="L277" s="325">
        <v>3.6799999999999999E-2</v>
      </c>
    </row>
    <row r="278" spans="8:12" ht="10.5" customHeight="1" x14ac:dyDescent="0.25">
      <c r="H278" s="324">
        <v>43131</v>
      </c>
      <c r="I278" s="325">
        <v>2.4899999999999999E-2</v>
      </c>
      <c r="J278" s="325">
        <v>3.1199999999999999E-2</v>
      </c>
      <c r="K278" s="325">
        <v>3.1899999999999998E-2</v>
      </c>
      <c r="L278" s="325">
        <v>3.6700000000000003E-2</v>
      </c>
    </row>
    <row r="279" spans="8:12" ht="10.5" customHeight="1" x14ac:dyDescent="0.25">
      <c r="H279" s="324">
        <v>43132</v>
      </c>
      <c r="I279" s="325">
        <v>2.4899999999999999E-2</v>
      </c>
      <c r="J279" s="325">
        <v>3.1099999999999999E-2</v>
      </c>
      <c r="K279" s="325">
        <v>3.1899999999999998E-2</v>
      </c>
      <c r="L279" s="325">
        <v>3.6700000000000003E-2</v>
      </c>
    </row>
    <row r="280" spans="8:12" ht="10.5" customHeight="1" x14ac:dyDescent="0.25">
      <c r="H280" s="324">
        <v>43133</v>
      </c>
      <c r="I280" s="325">
        <v>2.4899999999999999E-2</v>
      </c>
      <c r="J280" s="325">
        <v>3.1099999999999999E-2</v>
      </c>
      <c r="K280" s="325">
        <v>3.1899999999999998E-2</v>
      </c>
      <c r="L280" s="325">
        <v>3.6700000000000003E-2</v>
      </c>
    </row>
    <row r="281" spans="8:12" ht="10.5" customHeight="1" x14ac:dyDescent="0.25">
      <c r="H281" s="324">
        <v>43136</v>
      </c>
      <c r="I281" s="325">
        <v>2.4899999999999999E-2</v>
      </c>
      <c r="J281" s="325">
        <v>3.1099999999999999E-2</v>
      </c>
      <c r="K281" s="325">
        <v>3.1899999999999998E-2</v>
      </c>
      <c r="L281" s="325">
        <v>3.6700000000000003E-2</v>
      </c>
    </row>
    <row r="282" spans="8:12" ht="10.5" customHeight="1" x14ac:dyDescent="0.25">
      <c r="H282" s="324">
        <v>43137</v>
      </c>
      <c r="I282" s="325">
        <v>2.4799999999999999E-2</v>
      </c>
      <c r="J282" s="325">
        <v>3.1E-2</v>
      </c>
      <c r="K282" s="325">
        <v>3.2000000000000001E-2</v>
      </c>
      <c r="L282" s="325">
        <v>3.6600000000000001E-2</v>
      </c>
    </row>
    <row r="283" spans="8:12" ht="10.5" customHeight="1" x14ac:dyDescent="0.25">
      <c r="H283" s="324">
        <v>43138</v>
      </c>
      <c r="I283" s="325">
        <v>2.4799999999999999E-2</v>
      </c>
      <c r="J283" s="325">
        <v>3.1E-2</v>
      </c>
      <c r="K283" s="325">
        <v>3.2000000000000001E-2</v>
      </c>
      <c r="L283" s="325">
        <v>3.6600000000000001E-2</v>
      </c>
    </row>
    <row r="284" spans="8:12" ht="10.5" customHeight="1" x14ac:dyDescent="0.25">
      <c r="H284" s="324">
        <v>43139</v>
      </c>
      <c r="I284" s="325">
        <v>2.4799999999999999E-2</v>
      </c>
      <c r="J284" s="325">
        <v>3.09E-2</v>
      </c>
      <c r="K284" s="325">
        <v>3.2000000000000001E-2</v>
      </c>
      <c r="L284" s="325">
        <v>3.6600000000000001E-2</v>
      </c>
    </row>
    <row r="285" spans="8:12" ht="10.5" customHeight="1" x14ac:dyDescent="0.25">
      <c r="H285" s="324">
        <v>43140</v>
      </c>
      <c r="I285" s="325">
        <v>2.47E-2</v>
      </c>
      <c r="J285" s="325">
        <v>3.09E-2</v>
      </c>
      <c r="K285" s="325">
        <v>3.1899999999999998E-2</v>
      </c>
      <c r="L285" s="325">
        <v>3.6600000000000001E-2</v>
      </c>
    </row>
    <row r="286" spans="8:12" ht="10.5" customHeight="1" x14ac:dyDescent="0.25">
      <c r="H286" s="324">
        <v>43143</v>
      </c>
      <c r="I286" s="325">
        <v>2.46E-2</v>
      </c>
      <c r="J286" s="325">
        <v>3.0800000000000001E-2</v>
      </c>
      <c r="K286" s="325">
        <v>3.1800000000000002E-2</v>
      </c>
      <c r="L286" s="325">
        <v>3.6499999999999998E-2</v>
      </c>
    </row>
    <row r="287" spans="8:12" ht="10.5" customHeight="1" x14ac:dyDescent="0.25">
      <c r="H287" s="324">
        <v>43144</v>
      </c>
      <c r="I287" s="325">
        <v>2.46E-2</v>
      </c>
      <c r="J287" s="325">
        <v>3.0700000000000002E-2</v>
      </c>
      <c r="K287" s="325">
        <v>3.1800000000000002E-2</v>
      </c>
      <c r="L287" s="325">
        <v>3.6499999999999998E-2</v>
      </c>
    </row>
    <row r="288" spans="8:12" ht="10.5" customHeight="1" x14ac:dyDescent="0.25">
      <c r="H288" s="324">
        <v>43145</v>
      </c>
      <c r="I288" s="325">
        <v>2.46E-2</v>
      </c>
      <c r="J288" s="325">
        <v>3.0800000000000001E-2</v>
      </c>
      <c r="K288" s="325">
        <v>3.1899999999999998E-2</v>
      </c>
      <c r="L288" s="325">
        <v>3.6600000000000001E-2</v>
      </c>
    </row>
    <row r="289" spans="8:12" ht="10.5" customHeight="1" x14ac:dyDescent="0.25">
      <c r="H289" s="324">
        <v>43146</v>
      </c>
      <c r="I289" s="325">
        <v>2.46E-2</v>
      </c>
      <c r="J289" s="325">
        <v>3.0700000000000002E-2</v>
      </c>
      <c r="K289" s="325">
        <v>3.1899999999999998E-2</v>
      </c>
      <c r="L289" s="325">
        <v>3.6499999999999998E-2</v>
      </c>
    </row>
    <row r="290" spans="8:12" ht="10.5" customHeight="1" x14ac:dyDescent="0.25">
      <c r="H290" s="324">
        <v>43147</v>
      </c>
      <c r="I290" s="325">
        <v>2.46E-2</v>
      </c>
      <c r="J290" s="325">
        <v>3.0700000000000002E-2</v>
      </c>
      <c r="K290" s="325">
        <v>3.1899999999999998E-2</v>
      </c>
      <c r="L290" s="325">
        <v>3.6499999999999998E-2</v>
      </c>
    </row>
    <row r="291" spans="8:12" ht="10.5" customHeight="1" x14ac:dyDescent="0.25">
      <c r="H291" s="324">
        <v>43150</v>
      </c>
      <c r="I291" s="325">
        <v>2.4500000000000001E-2</v>
      </c>
      <c r="J291" s="325">
        <v>3.0700000000000002E-2</v>
      </c>
      <c r="K291" s="325">
        <v>3.1800000000000002E-2</v>
      </c>
      <c r="L291" s="325">
        <v>3.6499999999999998E-2</v>
      </c>
    </row>
    <row r="292" spans="8:12" ht="10.5" customHeight="1" x14ac:dyDescent="0.25">
      <c r="H292" s="324">
        <v>43151</v>
      </c>
      <c r="I292" s="325">
        <v>2.4500000000000001E-2</v>
      </c>
      <c r="J292" s="325">
        <v>3.0700000000000002E-2</v>
      </c>
      <c r="K292" s="325">
        <v>3.1899999999999998E-2</v>
      </c>
      <c r="L292" s="325">
        <v>3.6499999999999998E-2</v>
      </c>
    </row>
    <row r="293" spans="8:12" ht="10.5" customHeight="1" x14ac:dyDescent="0.25">
      <c r="H293" s="324">
        <v>43152</v>
      </c>
      <c r="I293" s="325">
        <v>2.4400000000000002E-2</v>
      </c>
      <c r="J293" s="325">
        <v>3.0599999999999999E-2</v>
      </c>
      <c r="K293" s="325">
        <v>3.1899999999999998E-2</v>
      </c>
      <c r="L293" s="325">
        <v>3.6400000000000002E-2</v>
      </c>
    </row>
    <row r="294" spans="8:12" ht="10.5" customHeight="1" x14ac:dyDescent="0.25">
      <c r="H294" s="324">
        <v>43153</v>
      </c>
      <c r="I294" s="325">
        <v>2.4400000000000002E-2</v>
      </c>
      <c r="J294" s="325">
        <v>3.0599999999999999E-2</v>
      </c>
      <c r="K294" s="325">
        <v>3.2000000000000001E-2</v>
      </c>
      <c r="L294" s="325">
        <v>3.6400000000000002E-2</v>
      </c>
    </row>
    <row r="295" spans="8:12" ht="10.5" customHeight="1" x14ac:dyDescent="0.25">
      <c r="H295" s="324">
        <v>43154</v>
      </c>
      <c r="I295" s="325">
        <v>2.4299999999999999E-2</v>
      </c>
      <c r="J295" s="325">
        <v>3.0499999999999999E-2</v>
      </c>
      <c r="K295" s="325">
        <v>3.1899999999999998E-2</v>
      </c>
      <c r="L295" s="325">
        <v>3.6299999999999999E-2</v>
      </c>
    </row>
    <row r="296" spans="8:12" ht="10.5" customHeight="1" x14ac:dyDescent="0.25">
      <c r="H296" s="324">
        <v>43157</v>
      </c>
      <c r="I296" s="325">
        <v>2.4299999999999999E-2</v>
      </c>
      <c r="J296" s="325">
        <v>3.04E-2</v>
      </c>
      <c r="K296" s="325">
        <v>3.1899999999999998E-2</v>
      </c>
      <c r="L296" s="325">
        <v>3.6299999999999999E-2</v>
      </c>
    </row>
    <row r="297" spans="8:12" ht="10.5" customHeight="1" x14ac:dyDescent="0.25">
      <c r="H297" s="324">
        <v>43158</v>
      </c>
      <c r="I297" s="325">
        <v>2.4199999999999999E-2</v>
      </c>
      <c r="J297" s="325">
        <v>3.04E-2</v>
      </c>
      <c r="K297" s="325">
        <v>3.1899999999999998E-2</v>
      </c>
      <c r="L297" s="325">
        <v>3.6299999999999999E-2</v>
      </c>
    </row>
    <row r="298" spans="8:12" ht="10.5" customHeight="1" x14ac:dyDescent="0.25">
      <c r="H298" s="324">
        <v>43159</v>
      </c>
      <c r="I298" s="325">
        <v>2.41E-2</v>
      </c>
      <c r="J298" s="325">
        <v>3.04E-2</v>
      </c>
      <c r="K298" s="325">
        <v>3.1899999999999998E-2</v>
      </c>
      <c r="L298" s="325">
        <v>3.6200000000000003E-2</v>
      </c>
    </row>
    <row r="299" spans="8:12" ht="10.5" customHeight="1" x14ac:dyDescent="0.25">
      <c r="H299" s="324">
        <v>43160</v>
      </c>
      <c r="I299" s="325">
        <v>2.4199999999999999E-2</v>
      </c>
      <c r="J299" s="325">
        <v>3.04E-2</v>
      </c>
      <c r="K299" s="325">
        <v>3.2000000000000001E-2</v>
      </c>
      <c r="L299" s="325">
        <v>3.6200000000000003E-2</v>
      </c>
    </row>
    <row r="300" spans="8:12" ht="10.5" customHeight="1" x14ac:dyDescent="0.25">
      <c r="H300" s="324">
        <v>43161</v>
      </c>
      <c r="I300" s="325">
        <v>2.41E-2</v>
      </c>
      <c r="J300" s="325">
        <v>3.0300000000000001E-2</v>
      </c>
      <c r="K300" s="325">
        <v>3.2000000000000001E-2</v>
      </c>
      <c r="L300" s="325">
        <v>3.6200000000000003E-2</v>
      </c>
    </row>
    <row r="301" spans="8:12" ht="10.5" customHeight="1" x14ac:dyDescent="0.25">
      <c r="H301" s="324">
        <v>43162</v>
      </c>
      <c r="I301" s="325">
        <v>2.4E-2</v>
      </c>
      <c r="J301" s="325">
        <v>3.0200000000000001E-2</v>
      </c>
      <c r="K301" s="325">
        <v>3.1899999999999998E-2</v>
      </c>
      <c r="L301" s="325">
        <v>3.61E-2</v>
      </c>
    </row>
    <row r="302" spans="8:12" ht="10.5" customHeight="1" x14ac:dyDescent="0.25">
      <c r="H302" s="324">
        <v>43164</v>
      </c>
      <c r="I302" s="325">
        <v>2.4E-2</v>
      </c>
      <c r="J302" s="325">
        <v>3.0200000000000001E-2</v>
      </c>
      <c r="K302" s="325">
        <v>3.1899999999999998E-2</v>
      </c>
      <c r="L302" s="325">
        <v>3.5999999999999997E-2</v>
      </c>
    </row>
    <row r="303" spans="8:12" ht="10.5" customHeight="1" x14ac:dyDescent="0.25">
      <c r="H303" s="324">
        <v>43165</v>
      </c>
      <c r="I303" s="325">
        <v>2.4E-2</v>
      </c>
      <c r="J303" s="325">
        <v>3.0200000000000001E-2</v>
      </c>
      <c r="K303" s="325">
        <v>3.1800000000000002E-2</v>
      </c>
      <c r="L303" s="325">
        <v>3.5999999999999997E-2</v>
      </c>
    </row>
    <row r="304" spans="8:12" ht="10.5" customHeight="1" x14ac:dyDescent="0.25">
      <c r="H304" s="324">
        <v>43166</v>
      </c>
      <c r="I304" s="325">
        <v>2.3900000000000001E-2</v>
      </c>
      <c r="J304" s="325">
        <v>3.0200000000000001E-2</v>
      </c>
      <c r="K304" s="325">
        <v>3.1899999999999998E-2</v>
      </c>
      <c r="L304" s="325">
        <v>3.5900000000000001E-2</v>
      </c>
    </row>
    <row r="305" spans="8:12" ht="10.5" customHeight="1" x14ac:dyDescent="0.25">
      <c r="H305" s="324">
        <v>43171</v>
      </c>
      <c r="I305" s="325">
        <v>2.3900000000000001E-2</v>
      </c>
      <c r="J305" s="325">
        <v>3.0099999999999998E-2</v>
      </c>
      <c r="K305" s="325">
        <v>3.1800000000000002E-2</v>
      </c>
      <c r="L305" s="325">
        <v>3.5900000000000001E-2</v>
      </c>
    </row>
    <row r="306" spans="8:12" ht="10.5" customHeight="1" x14ac:dyDescent="0.25">
      <c r="H306" s="324">
        <v>43172</v>
      </c>
      <c r="I306" s="325">
        <v>2.4E-2</v>
      </c>
      <c r="J306" s="325">
        <v>3.0200000000000001E-2</v>
      </c>
      <c r="K306" s="325">
        <v>3.1899999999999998E-2</v>
      </c>
      <c r="L306" s="325">
        <v>3.5900000000000001E-2</v>
      </c>
    </row>
    <row r="307" spans="8:12" ht="10.5" customHeight="1" x14ac:dyDescent="0.25">
      <c r="H307" s="324">
        <v>43173</v>
      </c>
      <c r="I307" s="325">
        <v>2.4E-2</v>
      </c>
      <c r="J307" s="325">
        <v>3.0200000000000001E-2</v>
      </c>
      <c r="K307" s="325">
        <v>3.1899999999999998E-2</v>
      </c>
      <c r="L307" s="325">
        <v>3.5799999999999998E-2</v>
      </c>
    </row>
    <row r="308" spans="8:12" ht="10.5" customHeight="1" x14ac:dyDescent="0.25">
      <c r="H308" s="324">
        <v>43174</v>
      </c>
      <c r="I308" s="325">
        <v>2.4E-2</v>
      </c>
      <c r="J308" s="325">
        <v>3.0200000000000001E-2</v>
      </c>
      <c r="K308" s="325">
        <v>3.2000000000000001E-2</v>
      </c>
      <c r="L308" s="325">
        <v>3.5799999999999998E-2</v>
      </c>
    </row>
    <row r="309" spans="8:12" ht="10.5" customHeight="1" x14ac:dyDescent="0.25">
      <c r="H309" s="324">
        <v>43175</v>
      </c>
      <c r="I309" s="325">
        <v>2.3800000000000002E-2</v>
      </c>
      <c r="J309" s="325">
        <v>3.0099999999999998E-2</v>
      </c>
      <c r="K309" s="325">
        <v>3.1899999999999998E-2</v>
      </c>
      <c r="L309" s="325">
        <v>3.5700000000000003E-2</v>
      </c>
    </row>
    <row r="310" spans="8:12" ht="10.5" customHeight="1" x14ac:dyDescent="0.25">
      <c r="H310" s="324">
        <v>43178</v>
      </c>
      <c r="I310" s="325">
        <v>2.3800000000000002E-2</v>
      </c>
      <c r="J310" s="325">
        <v>3.0099999999999998E-2</v>
      </c>
      <c r="K310" s="325">
        <v>3.1899999999999998E-2</v>
      </c>
      <c r="L310" s="325">
        <v>3.56E-2</v>
      </c>
    </row>
    <row r="311" spans="8:12" ht="10.5" customHeight="1" x14ac:dyDescent="0.25">
      <c r="H311" s="324">
        <v>43179</v>
      </c>
      <c r="I311" s="325">
        <v>2.3800000000000002E-2</v>
      </c>
      <c r="J311" s="325">
        <v>3.0200000000000001E-2</v>
      </c>
      <c r="K311" s="325">
        <v>3.2099999999999997E-2</v>
      </c>
      <c r="L311" s="325">
        <v>3.5499999999999997E-2</v>
      </c>
    </row>
    <row r="312" spans="8:12" ht="10.5" customHeight="1" x14ac:dyDescent="0.25">
      <c r="H312" s="324">
        <v>43180</v>
      </c>
      <c r="I312" s="325">
        <v>2.3800000000000002E-2</v>
      </c>
      <c r="J312" s="325">
        <v>3.04E-2</v>
      </c>
      <c r="K312" s="325">
        <v>3.2300000000000002E-2</v>
      </c>
      <c r="L312" s="325">
        <v>3.56E-2</v>
      </c>
    </row>
    <row r="313" spans="8:12" ht="10.5" customHeight="1" x14ac:dyDescent="0.25">
      <c r="H313" s="324">
        <v>43181</v>
      </c>
      <c r="I313" s="325">
        <v>2.3699999999999999E-2</v>
      </c>
      <c r="J313" s="325">
        <v>3.04E-2</v>
      </c>
      <c r="K313" s="325">
        <v>3.2300000000000002E-2</v>
      </c>
      <c r="L313" s="325">
        <v>3.5499999999999997E-2</v>
      </c>
    </row>
    <row r="314" spans="8:12" ht="10.5" customHeight="1" x14ac:dyDescent="0.25">
      <c r="H314" s="324">
        <v>43182</v>
      </c>
      <c r="I314" s="325">
        <v>2.3699999999999999E-2</v>
      </c>
      <c r="J314" s="325">
        <v>3.0499999999999999E-2</v>
      </c>
      <c r="K314" s="325">
        <v>3.2300000000000002E-2</v>
      </c>
      <c r="L314" s="325">
        <v>3.5499999999999997E-2</v>
      </c>
    </row>
    <row r="315" spans="8:12" ht="10.5" customHeight="1" x14ac:dyDescent="0.25">
      <c r="H315" s="324">
        <v>43185</v>
      </c>
      <c r="I315" s="325">
        <v>2.3699999999999999E-2</v>
      </c>
      <c r="J315" s="325">
        <v>3.0499999999999999E-2</v>
      </c>
      <c r="K315" s="325">
        <v>3.2300000000000002E-2</v>
      </c>
      <c r="L315" s="325">
        <v>3.5499999999999997E-2</v>
      </c>
    </row>
    <row r="316" spans="8:12" ht="10.5" customHeight="1" x14ac:dyDescent="0.25">
      <c r="H316" s="324">
        <v>43186</v>
      </c>
      <c r="I316" s="325">
        <v>2.3699999999999999E-2</v>
      </c>
      <c r="J316" s="325">
        <v>3.0599999999999999E-2</v>
      </c>
      <c r="K316" s="325">
        <v>3.2399999999999998E-2</v>
      </c>
      <c r="L316" s="325">
        <v>3.5400000000000001E-2</v>
      </c>
    </row>
    <row r="317" spans="8:12" ht="10.5" customHeight="1" x14ac:dyDescent="0.25">
      <c r="H317" s="324">
        <v>43187</v>
      </c>
      <c r="I317" s="325">
        <v>2.3599999999999999E-2</v>
      </c>
      <c r="J317" s="325">
        <v>3.0599999999999999E-2</v>
      </c>
      <c r="K317" s="325">
        <v>3.2399999999999998E-2</v>
      </c>
      <c r="L317" s="325">
        <v>3.5400000000000001E-2</v>
      </c>
    </row>
    <row r="318" spans="8:12" ht="10.5" customHeight="1" x14ac:dyDescent="0.25">
      <c r="H318" s="324">
        <v>43188</v>
      </c>
      <c r="I318" s="325">
        <v>2.3599999999999999E-2</v>
      </c>
      <c r="J318" s="325">
        <v>3.0700000000000002E-2</v>
      </c>
      <c r="K318" s="325">
        <v>3.2500000000000001E-2</v>
      </c>
      <c r="L318" s="325">
        <v>3.5400000000000001E-2</v>
      </c>
    </row>
    <row r="319" spans="8:12" ht="10.5" customHeight="1" x14ac:dyDescent="0.25">
      <c r="H319" s="324">
        <v>43189</v>
      </c>
      <c r="I319" s="325">
        <v>2.35E-2</v>
      </c>
      <c r="J319" s="325">
        <v>3.0599999999999999E-2</v>
      </c>
      <c r="K319" s="325">
        <v>3.2500000000000001E-2</v>
      </c>
      <c r="L319" s="325">
        <v>3.5200000000000002E-2</v>
      </c>
    </row>
    <row r="320" spans="8:12" ht="10.5" customHeight="1" x14ac:dyDescent="0.25">
      <c r="H320" s="324">
        <v>43192</v>
      </c>
      <c r="I320" s="325">
        <v>2.3400000000000001E-2</v>
      </c>
      <c r="J320" s="325">
        <v>3.0599999999999999E-2</v>
      </c>
      <c r="K320" s="325">
        <v>3.2399999999999998E-2</v>
      </c>
      <c r="L320" s="325">
        <v>3.5099999999999999E-2</v>
      </c>
    </row>
    <row r="321" spans="8:12" ht="10.5" customHeight="1" x14ac:dyDescent="0.25">
      <c r="H321" s="324">
        <v>43193</v>
      </c>
      <c r="I321" s="325">
        <v>2.3400000000000001E-2</v>
      </c>
      <c r="J321" s="325">
        <v>3.0700000000000002E-2</v>
      </c>
      <c r="K321" s="325">
        <v>3.2500000000000001E-2</v>
      </c>
      <c r="L321" s="325">
        <v>3.5099999999999999E-2</v>
      </c>
    </row>
    <row r="322" spans="8:12" ht="10.5" customHeight="1" x14ac:dyDescent="0.25">
      <c r="H322" s="324">
        <v>43194</v>
      </c>
      <c r="I322" s="325">
        <v>2.3400000000000001E-2</v>
      </c>
      <c r="J322" s="325">
        <v>3.0800000000000001E-2</v>
      </c>
      <c r="K322" s="325">
        <v>3.2599999999999997E-2</v>
      </c>
      <c r="L322" s="325">
        <v>3.5099999999999999E-2</v>
      </c>
    </row>
    <row r="323" spans="8:12" ht="10.5" customHeight="1" x14ac:dyDescent="0.25">
      <c r="H323" s="324">
        <v>43195</v>
      </c>
      <c r="I323" s="325">
        <v>2.3400000000000001E-2</v>
      </c>
      <c r="J323" s="325">
        <v>3.0800000000000001E-2</v>
      </c>
      <c r="K323" s="325">
        <v>3.2599999999999997E-2</v>
      </c>
      <c r="L323" s="325">
        <v>3.5099999999999999E-2</v>
      </c>
    </row>
    <row r="324" spans="8:12" ht="10.5" customHeight="1" x14ac:dyDescent="0.25">
      <c r="H324" s="324">
        <v>43196</v>
      </c>
      <c r="I324" s="325">
        <v>2.3300000000000001E-2</v>
      </c>
      <c r="J324" s="325">
        <v>3.09E-2</v>
      </c>
      <c r="K324" s="325">
        <v>3.27E-2</v>
      </c>
      <c r="L324" s="325">
        <v>3.5099999999999999E-2</v>
      </c>
    </row>
    <row r="325" spans="8:12" ht="10.5" customHeight="1" x14ac:dyDescent="0.25">
      <c r="H325" s="324">
        <v>43200</v>
      </c>
      <c r="I325" s="325">
        <v>2.3300000000000001E-2</v>
      </c>
      <c r="J325" s="325">
        <v>3.09E-2</v>
      </c>
      <c r="K325" s="325">
        <v>3.27E-2</v>
      </c>
      <c r="L325" s="325">
        <v>3.5000000000000003E-2</v>
      </c>
    </row>
    <row r="326" spans="8:12" ht="10.5" customHeight="1" x14ac:dyDescent="0.25">
      <c r="H326" s="324">
        <v>43201</v>
      </c>
      <c r="I326" s="325">
        <v>2.3300000000000001E-2</v>
      </c>
      <c r="J326" s="325">
        <v>3.1E-2</v>
      </c>
      <c r="K326" s="325">
        <v>3.2800000000000003E-2</v>
      </c>
      <c r="L326" s="325">
        <v>3.5000000000000003E-2</v>
      </c>
    </row>
    <row r="327" spans="8:12" ht="10.5" customHeight="1" x14ac:dyDescent="0.25">
      <c r="H327" s="324">
        <v>43202</v>
      </c>
      <c r="I327" s="325">
        <v>2.3300000000000001E-2</v>
      </c>
      <c r="J327" s="325">
        <v>3.1099999999999999E-2</v>
      </c>
      <c r="K327" s="325">
        <v>3.3099999999999997E-2</v>
      </c>
      <c r="L327" s="325">
        <v>3.5099999999999999E-2</v>
      </c>
    </row>
    <row r="328" spans="8:12" ht="10.5" customHeight="1" x14ac:dyDescent="0.25">
      <c r="H328" s="324">
        <v>43203</v>
      </c>
      <c r="I328" s="325">
        <v>2.3300000000000001E-2</v>
      </c>
      <c r="J328" s="325">
        <v>3.1199999999999999E-2</v>
      </c>
      <c r="K328" s="325">
        <v>3.32E-2</v>
      </c>
      <c r="L328" s="325">
        <v>3.5099999999999999E-2</v>
      </c>
    </row>
    <row r="329" spans="8:12" ht="10.5" customHeight="1" x14ac:dyDescent="0.25">
      <c r="H329" s="324">
        <v>43206</v>
      </c>
      <c r="I329" s="325">
        <v>2.3300000000000001E-2</v>
      </c>
      <c r="J329" s="325">
        <v>3.1199999999999999E-2</v>
      </c>
      <c r="K329" s="325">
        <v>3.32E-2</v>
      </c>
      <c r="L329" s="325">
        <v>3.5099999999999999E-2</v>
      </c>
    </row>
    <row r="330" spans="8:12" ht="10.5" customHeight="1" x14ac:dyDescent="0.25">
      <c r="H330" s="324">
        <v>43207</v>
      </c>
      <c r="I330" s="325">
        <v>2.3300000000000001E-2</v>
      </c>
      <c r="J330" s="325">
        <v>3.1199999999999999E-2</v>
      </c>
      <c r="K330" s="325">
        <v>3.3300000000000003E-2</v>
      </c>
      <c r="L330" s="325">
        <v>3.5000000000000003E-2</v>
      </c>
    </row>
    <row r="331" spans="8:12" ht="10.5" customHeight="1" x14ac:dyDescent="0.25">
      <c r="H331" s="324">
        <v>43208</v>
      </c>
      <c r="I331" s="325">
        <v>2.3300000000000001E-2</v>
      </c>
      <c r="J331" s="325">
        <v>3.1300000000000001E-2</v>
      </c>
      <c r="K331" s="325">
        <v>3.3300000000000003E-2</v>
      </c>
      <c r="L331" s="325">
        <v>3.5000000000000003E-2</v>
      </c>
    </row>
    <row r="332" spans="8:12" ht="10.5" customHeight="1" x14ac:dyDescent="0.25">
      <c r="H332" s="324">
        <v>43209</v>
      </c>
      <c r="I332" s="325">
        <v>2.3199999999999998E-2</v>
      </c>
      <c r="J332" s="325">
        <v>3.1199999999999999E-2</v>
      </c>
      <c r="K332" s="325">
        <v>3.32E-2</v>
      </c>
      <c r="L332" s="325">
        <v>3.5000000000000003E-2</v>
      </c>
    </row>
    <row r="333" spans="8:12" ht="10.5" customHeight="1" x14ac:dyDescent="0.25">
      <c r="H333" s="324">
        <v>43210</v>
      </c>
      <c r="I333" s="325">
        <v>2.3300000000000001E-2</v>
      </c>
      <c r="J333" s="325">
        <v>3.1099999999999999E-2</v>
      </c>
      <c r="K333" s="325">
        <v>3.3099999999999997E-2</v>
      </c>
      <c r="L333" s="325">
        <v>3.5000000000000003E-2</v>
      </c>
    </row>
    <row r="334" spans="8:12" ht="10.5" customHeight="1" x14ac:dyDescent="0.25">
      <c r="H334" s="324">
        <v>43213</v>
      </c>
      <c r="I334" s="325">
        <v>2.3300000000000001E-2</v>
      </c>
      <c r="J334" s="325">
        <v>3.1099999999999999E-2</v>
      </c>
      <c r="K334" s="325">
        <v>3.3099999999999997E-2</v>
      </c>
      <c r="L334" s="325">
        <v>3.49E-2</v>
      </c>
    </row>
    <row r="335" spans="8:12" ht="10.5" customHeight="1" x14ac:dyDescent="0.25">
      <c r="H335" s="324">
        <v>43214</v>
      </c>
      <c r="I335" s="325">
        <v>2.3199999999999998E-2</v>
      </c>
      <c r="J335" s="325">
        <v>3.1E-2</v>
      </c>
      <c r="K335" s="325">
        <v>3.3099999999999997E-2</v>
      </c>
      <c r="L335" s="325">
        <v>3.4799999999999998E-2</v>
      </c>
    </row>
    <row r="336" spans="8:12" ht="10.5" customHeight="1" x14ac:dyDescent="0.25">
      <c r="H336" s="324">
        <v>43215</v>
      </c>
      <c r="I336" s="325">
        <v>2.3199999999999998E-2</v>
      </c>
      <c r="J336" s="325">
        <v>3.1E-2</v>
      </c>
      <c r="K336" s="325">
        <v>3.32E-2</v>
      </c>
      <c r="L336" s="325">
        <v>3.4799999999999998E-2</v>
      </c>
    </row>
    <row r="337" spans="8:12" ht="10.5" customHeight="1" x14ac:dyDescent="0.25">
      <c r="H337" s="324">
        <v>43216</v>
      </c>
      <c r="I337" s="325">
        <v>2.3199999999999998E-2</v>
      </c>
      <c r="J337" s="325">
        <v>3.1E-2</v>
      </c>
      <c r="K337" s="325">
        <v>3.32E-2</v>
      </c>
      <c r="L337" s="325">
        <v>3.4799999999999998E-2</v>
      </c>
    </row>
    <row r="338" spans="8:12" ht="10.5" customHeight="1" x14ac:dyDescent="0.25">
      <c r="H338" s="324">
        <v>43217</v>
      </c>
      <c r="I338" s="325">
        <v>2.3199999999999998E-2</v>
      </c>
      <c r="J338" s="325">
        <v>3.1E-2</v>
      </c>
      <c r="K338" s="325">
        <v>3.32E-2</v>
      </c>
      <c r="L338" s="325">
        <v>3.4799999999999998E-2</v>
      </c>
    </row>
    <row r="339" spans="8:12" ht="10.5" customHeight="1" x14ac:dyDescent="0.25">
      <c r="H339" s="324">
        <v>43222</v>
      </c>
      <c r="I339" s="325">
        <v>2.3199999999999998E-2</v>
      </c>
      <c r="J339" s="325">
        <v>3.1E-2</v>
      </c>
      <c r="K339" s="325">
        <v>3.3300000000000003E-2</v>
      </c>
      <c r="L339" s="325">
        <v>3.4799999999999998E-2</v>
      </c>
    </row>
    <row r="340" spans="8:12" ht="10.5" customHeight="1" x14ac:dyDescent="0.25">
      <c r="H340" s="324">
        <v>43223</v>
      </c>
      <c r="I340" s="325">
        <v>2.3300000000000001E-2</v>
      </c>
      <c r="J340" s="325">
        <v>3.1099999999999999E-2</v>
      </c>
      <c r="K340" s="325">
        <v>3.3399999999999999E-2</v>
      </c>
      <c r="L340" s="325">
        <v>3.4799999999999998E-2</v>
      </c>
    </row>
    <row r="341" spans="8:12" ht="10.5" customHeight="1" x14ac:dyDescent="0.25">
      <c r="H341" s="324">
        <v>43224</v>
      </c>
      <c r="I341" s="325">
        <v>2.3300000000000001E-2</v>
      </c>
      <c r="J341" s="325">
        <v>3.1E-2</v>
      </c>
      <c r="K341" s="325">
        <v>3.3300000000000003E-2</v>
      </c>
      <c r="L341" s="325">
        <v>3.49E-2</v>
      </c>
    </row>
    <row r="342" spans="8:12" ht="10.5" customHeight="1" x14ac:dyDescent="0.25">
      <c r="H342" s="324">
        <v>43225</v>
      </c>
      <c r="I342" s="325">
        <v>2.3199999999999998E-2</v>
      </c>
      <c r="J342" s="325">
        <v>3.1E-2</v>
      </c>
      <c r="K342" s="325">
        <v>3.3399999999999999E-2</v>
      </c>
      <c r="L342" s="325">
        <v>3.49E-2</v>
      </c>
    </row>
    <row r="343" spans="8:12" ht="10.5" customHeight="1" x14ac:dyDescent="0.25">
      <c r="H343" s="324">
        <v>43227</v>
      </c>
      <c r="I343" s="325">
        <v>2.3199999999999998E-2</v>
      </c>
      <c r="J343" s="325">
        <v>3.1E-2</v>
      </c>
      <c r="K343" s="325">
        <v>3.3399999999999999E-2</v>
      </c>
      <c r="L343" s="325">
        <v>3.49E-2</v>
      </c>
    </row>
    <row r="344" spans="8:12" ht="10.5" customHeight="1" x14ac:dyDescent="0.25">
      <c r="H344" s="324">
        <v>43228</v>
      </c>
      <c r="I344" s="325">
        <v>2.3199999999999998E-2</v>
      </c>
      <c r="J344" s="325">
        <v>3.1E-2</v>
      </c>
      <c r="K344" s="325">
        <v>3.3399999999999999E-2</v>
      </c>
      <c r="L344" s="325">
        <v>3.5000000000000003E-2</v>
      </c>
    </row>
    <row r="345" spans="8:12" ht="10.5" customHeight="1" x14ac:dyDescent="0.25">
      <c r="H345" s="324">
        <v>43230</v>
      </c>
      <c r="I345" s="325">
        <v>2.3300000000000001E-2</v>
      </c>
      <c r="J345" s="325">
        <v>3.1E-2</v>
      </c>
      <c r="K345" s="325">
        <v>3.3500000000000002E-2</v>
      </c>
      <c r="L345" s="325">
        <v>3.5000000000000003E-2</v>
      </c>
    </row>
    <row r="346" spans="8:12" ht="10.5" customHeight="1" x14ac:dyDescent="0.25">
      <c r="H346" s="324">
        <v>43231</v>
      </c>
      <c r="I346" s="325">
        <v>2.3199999999999998E-2</v>
      </c>
      <c r="J346" s="325">
        <v>3.1E-2</v>
      </c>
      <c r="K346" s="325">
        <v>3.3500000000000002E-2</v>
      </c>
      <c r="L346" s="325">
        <v>3.5099999999999999E-2</v>
      </c>
    </row>
    <row r="347" spans="8:12" ht="10.5" customHeight="1" x14ac:dyDescent="0.25">
      <c r="H347" s="324">
        <v>43234</v>
      </c>
      <c r="I347" s="325">
        <v>2.3199999999999998E-2</v>
      </c>
      <c r="J347" s="325">
        <v>3.09E-2</v>
      </c>
      <c r="K347" s="325">
        <v>3.3399999999999999E-2</v>
      </c>
      <c r="L347" s="325">
        <v>3.5000000000000003E-2</v>
      </c>
    </row>
    <row r="348" spans="8:12" ht="10.5" customHeight="1" x14ac:dyDescent="0.25">
      <c r="H348" s="324">
        <v>43235</v>
      </c>
      <c r="I348" s="325">
        <v>2.3E-2</v>
      </c>
      <c r="J348" s="325">
        <v>3.0700000000000002E-2</v>
      </c>
      <c r="K348" s="325">
        <v>3.3099999999999997E-2</v>
      </c>
      <c r="L348" s="325">
        <v>3.49E-2</v>
      </c>
    </row>
    <row r="349" spans="8:12" ht="10.5" customHeight="1" x14ac:dyDescent="0.25">
      <c r="H349" s="324">
        <v>43236</v>
      </c>
      <c r="I349" s="325">
        <v>2.29E-2</v>
      </c>
      <c r="J349" s="325">
        <v>3.0599999999999999E-2</v>
      </c>
      <c r="K349" s="325">
        <v>3.3000000000000002E-2</v>
      </c>
      <c r="L349" s="325">
        <v>3.49E-2</v>
      </c>
    </row>
    <row r="350" spans="8:12" ht="10.5" customHeight="1" x14ac:dyDescent="0.25">
      <c r="H350" s="324">
        <v>43237</v>
      </c>
      <c r="I350" s="325">
        <v>2.2800000000000001E-2</v>
      </c>
      <c r="J350" s="325">
        <v>3.0499999999999999E-2</v>
      </c>
      <c r="K350" s="325">
        <v>3.2800000000000003E-2</v>
      </c>
      <c r="L350" s="325">
        <v>3.49E-2</v>
      </c>
    </row>
    <row r="351" spans="8:12" ht="10.5" customHeight="1" x14ac:dyDescent="0.25">
      <c r="H351" s="324">
        <v>43238</v>
      </c>
      <c r="I351" s="325">
        <v>2.2700000000000001E-2</v>
      </c>
      <c r="J351" s="325">
        <v>3.04E-2</v>
      </c>
      <c r="K351" s="325">
        <v>3.27E-2</v>
      </c>
      <c r="L351" s="325">
        <v>3.49E-2</v>
      </c>
    </row>
    <row r="352" spans="8:12" ht="10.5" customHeight="1" x14ac:dyDescent="0.25">
      <c r="H352" s="324">
        <v>43241</v>
      </c>
      <c r="I352" s="325">
        <v>2.2599999999999999E-2</v>
      </c>
      <c r="J352" s="325">
        <v>3.0300000000000001E-2</v>
      </c>
      <c r="K352" s="325">
        <v>3.27E-2</v>
      </c>
      <c r="L352" s="325">
        <v>3.4799999999999998E-2</v>
      </c>
    </row>
    <row r="353" spans="8:12" ht="10.5" customHeight="1" x14ac:dyDescent="0.25">
      <c r="H353" s="324">
        <v>43242</v>
      </c>
      <c r="I353" s="325">
        <v>2.2499999999999999E-2</v>
      </c>
      <c r="J353" s="325">
        <v>3.0200000000000001E-2</v>
      </c>
      <c r="K353" s="325">
        <v>3.2599999999999997E-2</v>
      </c>
      <c r="L353" s="325">
        <v>3.4799999999999998E-2</v>
      </c>
    </row>
    <row r="354" spans="8:12" ht="10.5" customHeight="1" x14ac:dyDescent="0.25">
      <c r="H354" s="324">
        <v>43243</v>
      </c>
      <c r="I354" s="325">
        <v>2.24E-2</v>
      </c>
      <c r="J354" s="325">
        <v>3.0099999999999998E-2</v>
      </c>
      <c r="K354" s="325">
        <v>3.2599999999999997E-2</v>
      </c>
      <c r="L354" s="325">
        <v>3.4700000000000002E-2</v>
      </c>
    </row>
    <row r="355" spans="8:12" ht="10.5" customHeight="1" x14ac:dyDescent="0.25">
      <c r="H355" s="324">
        <v>43244</v>
      </c>
      <c r="I355" s="325">
        <v>2.23E-2</v>
      </c>
      <c r="J355" s="325">
        <v>0.03</v>
      </c>
      <c r="K355" s="325">
        <v>3.2500000000000001E-2</v>
      </c>
      <c r="L355" s="325">
        <v>3.4700000000000002E-2</v>
      </c>
    </row>
    <row r="356" spans="8:12" ht="10.5" customHeight="1" x14ac:dyDescent="0.25">
      <c r="H356" s="324">
        <v>43245</v>
      </c>
      <c r="I356" s="325">
        <v>2.23E-2</v>
      </c>
      <c r="J356" s="325">
        <v>2.9899999999999999E-2</v>
      </c>
      <c r="K356" s="325">
        <v>3.2399999999999998E-2</v>
      </c>
      <c r="L356" s="325">
        <v>3.4700000000000002E-2</v>
      </c>
    </row>
    <row r="357" spans="8:12" ht="10.5" customHeight="1" x14ac:dyDescent="0.25">
      <c r="H357" s="324">
        <v>43249</v>
      </c>
      <c r="I357" s="325">
        <v>2.2200000000000001E-2</v>
      </c>
      <c r="J357" s="325">
        <v>2.9899999999999999E-2</v>
      </c>
      <c r="K357" s="325">
        <v>3.2399999999999998E-2</v>
      </c>
      <c r="L357" s="325">
        <v>3.4700000000000002E-2</v>
      </c>
    </row>
    <row r="358" spans="8:12" ht="10.5" customHeight="1" x14ac:dyDescent="0.25">
      <c r="H358" s="324">
        <v>43250</v>
      </c>
      <c r="I358" s="325">
        <v>2.2200000000000001E-2</v>
      </c>
      <c r="J358" s="325">
        <v>2.98E-2</v>
      </c>
      <c r="K358" s="325">
        <v>3.2300000000000002E-2</v>
      </c>
      <c r="L358" s="325">
        <v>3.4700000000000002E-2</v>
      </c>
    </row>
    <row r="359" spans="8:12" ht="10.5" customHeight="1" x14ac:dyDescent="0.25">
      <c r="H359" s="324">
        <v>43251</v>
      </c>
      <c r="I359" s="325">
        <v>2.2100000000000002E-2</v>
      </c>
      <c r="J359" s="325">
        <v>2.9700000000000001E-2</v>
      </c>
      <c r="K359" s="325">
        <v>3.2199999999999999E-2</v>
      </c>
      <c r="L359" s="325">
        <v>3.4599999999999999E-2</v>
      </c>
    </row>
    <row r="360" spans="8:12" ht="10.5" customHeight="1" x14ac:dyDescent="0.25">
      <c r="H360" s="324">
        <v>43252</v>
      </c>
      <c r="I360" s="325">
        <v>2.1999999999999999E-2</v>
      </c>
      <c r="J360" s="325">
        <v>2.9600000000000001E-2</v>
      </c>
      <c r="K360" s="325">
        <v>3.1899999999999998E-2</v>
      </c>
      <c r="L360" s="325">
        <v>3.4700000000000002E-2</v>
      </c>
    </row>
    <row r="361" spans="8:12" ht="10.5" customHeight="1" x14ac:dyDescent="0.25">
      <c r="H361" s="324">
        <v>43255</v>
      </c>
      <c r="I361" s="325">
        <v>2.1899999999999999E-2</v>
      </c>
      <c r="J361" s="325">
        <v>2.9499999999999998E-2</v>
      </c>
      <c r="K361" s="325">
        <v>3.1800000000000002E-2</v>
      </c>
      <c r="L361" s="325">
        <v>3.4599999999999999E-2</v>
      </c>
    </row>
    <row r="362" spans="8:12" ht="10.5" customHeight="1" x14ac:dyDescent="0.25">
      <c r="H362" s="324">
        <v>43256</v>
      </c>
      <c r="I362" s="325">
        <v>2.1899999999999999E-2</v>
      </c>
      <c r="J362" s="325">
        <v>2.9499999999999998E-2</v>
      </c>
      <c r="K362" s="325">
        <v>3.1699999999999999E-2</v>
      </c>
      <c r="L362" s="325">
        <v>3.4500000000000003E-2</v>
      </c>
    </row>
    <row r="363" spans="8:12" ht="10.5" customHeight="1" x14ac:dyDescent="0.25">
      <c r="H363" s="324">
        <v>43257</v>
      </c>
      <c r="I363" s="325">
        <v>2.18E-2</v>
      </c>
      <c r="J363" s="325">
        <v>2.93E-2</v>
      </c>
      <c r="K363" s="325">
        <v>3.1600000000000003E-2</v>
      </c>
      <c r="L363" s="325">
        <v>3.44E-2</v>
      </c>
    </row>
    <row r="364" spans="8:12" ht="10.5" customHeight="1" x14ac:dyDescent="0.25">
      <c r="H364" s="324">
        <v>43258</v>
      </c>
      <c r="I364" s="325">
        <v>2.1700000000000001E-2</v>
      </c>
      <c r="J364" s="325">
        <v>2.92E-2</v>
      </c>
      <c r="K364" s="325">
        <v>3.15E-2</v>
      </c>
      <c r="L364" s="325">
        <v>3.44E-2</v>
      </c>
    </row>
    <row r="365" spans="8:12" ht="10.5" customHeight="1" x14ac:dyDescent="0.25">
      <c r="H365" s="324">
        <v>43259</v>
      </c>
      <c r="I365" s="325">
        <v>2.1600000000000001E-2</v>
      </c>
      <c r="J365" s="325">
        <v>2.9100000000000001E-2</v>
      </c>
      <c r="K365" s="325">
        <v>3.1300000000000001E-2</v>
      </c>
      <c r="L365" s="325">
        <v>3.4299999999999997E-2</v>
      </c>
    </row>
    <row r="366" spans="8:12" ht="10.5" customHeight="1" x14ac:dyDescent="0.25">
      <c r="H366" s="324">
        <v>43262</v>
      </c>
      <c r="I366" s="325">
        <v>2.1399999999999999E-2</v>
      </c>
      <c r="J366" s="325">
        <v>2.8899999999999999E-2</v>
      </c>
      <c r="K366" s="325">
        <v>3.1199999999999999E-2</v>
      </c>
      <c r="L366" s="325">
        <v>3.4099999999999998E-2</v>
      </c>
    </row>
    <row r="367" spans="8:12" ht="10.5" customHeight="1" x14ac:dyDescent="0.25">
      <c r="H367" s="324">
        <v>43263</v>
      </c>
      <c r="I367" s="325">
        <v>2.1299999999999999E-2</v>
      </c>
      <c r="J367" s="325">
        <v>2.8799999999999999E-2</v>
      </c>
      <c r="K367" s="325">
        <v>3.1199999999999999E-2</v>
      </c>
      <c r="L367" s="325">
        <v>3.4000000000000002E-2</v>
      </c>
    </row>
    <row r="368" spans="8:12" ht="10.5" customHeight="1" x14ac:dyDescent="0.25">
      <c r="H368" s="324">
        <v>43264</v>
      </c>
      <c r="I368" s="325">
        <v>2.1299999999999999E-2</v>
      </c>
      <c r="J368" s="325">
        <v>2.87E-2</v>
      </c>
      <c r="K368" s="325">
        <v>3.1099999999999999E-2</v>
      </c>
      <c r="L368" s="325">
        <v>3.4000000000000002E-2</v>
      </c>
    </row>
    <row r="369" spans="8:12" ht="10.5" customHeight="1" x14ac:dyDescent="0.25">
      <c r="H369" s="324">
        <v>43265</v>
      </c>
      <c r="I369" s="325">
        <v>2.12E-2</v>
      </c>
      <c r="J369" s="325">
        <v>2.87E-2</v>
      </c>
      <c r="K369" s="325">
        <v>3.1E-2</v>
      </c>
      <c r="L369" s="325">
        <v>3.39E-2</v>
      </c>
    </row>
    <row r="370" spans="8:12" ht="10.5" customHeight="1" x14ac:dyDescent="0.25">
      <c r="H370" s="324">
        <v>43266</v>
      </c>
      <c r="I370" s="325">
        <v>2.12E-2</v>
      </c>
      <c r="J370" s="325">
        <v>2.86E-2</v>
      </c>
      <c r="K370" s="325">
        <v>3.1E-2</v>
      </c>
      <c r="L370" s="325">
        <v>3.3799999999999997E-2</v>
      </c>
    </row>
    <row r="371" spans="8:12" ht="10.5" customHeight="1" x14ac:dyDescent="0.25">
      <c r="H371" s="324">
        <v>43269</v>
      </c>
      <c r="I371" s="325">
        <v>2.12E-2</v>
      </c>
      <c r="J371" s="325">
        <v>2.86E-2</v>
      </c>
      <c r="K371" s="325">
        <v>3.1E-2</v>
      </c>
      <c r="L371" s="325">
        <v>3.3799999999999997E-2</v>
      </c>
    </row>
    <row r="372" spans="8:12" ht="10.5" customHeight="1" x14ac:dyDescent="0.25">
      <c r="H372" s="324">
        <v>43270</v>
      </c>
      <c r="I372" s="325">
        <v>2.1100000000000001E-2</v>
      </c>
      <c r="J372" s="325">
        <v>2.8500000000000001E-2</v>
      </c>
      <c r="K372" s="325">
        <v>3.1E-2</v>
      </c>
      <c r="L372" s="325">
        <v>3.3799999999999997E-2</v>
      </c>
    </row>
    <row r="373" spans="8:12" ht="10.5" customHeight="1" x14ac:dyDescent="0.25">
      <c r="H373" s="324">
        <v>43271</v>
      </c>
      <c r="I373" s="325">
        <v>2.1100000000000001E-2</v>
      </c>
      <c r="J373" s="325">
        <v>2.8400000000000002E-2</v>
      </c>
      <c r="K373" s="325">
        <v>3.09E-2</v>
      </c>
      <c r="L373" s="325">
        <v>3.3700000000000001E-2</v>
      </c>
    </row>
    <row r="374" spans="8:12" ht="10.5" customHeight="1" x14ac:dyDescent="0.25">
      <c r="H374" s="324">
        <v>43272</v>
      </c>
      <c r="I374" s="325">
        <v>2.1000000000000001E-2</v>
      </c>
      <c r="J374" s="325">
        <v>2.8400000000000002E-2</v>
      </c>
      <c r="K374" s="325">
        <v>3.0800000000000001E-2</v>
      </c>
      <c r="L374" s="325">
        <v>3.3700000000000001E-2</v>
      </c>
    </row>
    <row r="375" spans="8:12" ht="10.5" customHeight="1" x14ac:dyDescent="0.25">
      <c r="H375" s="324">
        <v>43273</v>
      </c>
      <c r="I375" s="325">
        <v>2.1000000000000001E-2</v>
      </c>
      <c r="J375" s="325">
        <v>2.8299999999999999E-2</v>
      </c>
      <c r="K375" s="325">
        <v>3.0800000000000001E-2</v>
      </c>
      <c r="L375" s="325">
        <v>3.3599999999999998E-2</v>
      </c>
    </row>
    <row r="376" spans="8:12" ht="10.5" customHeight="1" x14ac:dyDescent="0.25">
      <c r="H376" s="324">
        <v>43274</v>
      </c>
      <c r="I376" s="325">
        <v>2.0899999999999998E-2</v>
      </c>
      <c r="J376" s="325">
        <v>2.8199999999999999E-2</v>
      </c>
      <c r="K376" s="325">
        <v>3.04E-2</v>
      </c>
      <c r="L376" s="325">
        <v>3.3599999999999998E-2</v>
      </c>
    </row>
    <row r="377" spans="8:12" ht="10.5" customHeight="1" x14ac:dyDescent="0.25">
      <c r="H377" s="324">
        <v>43276</v>
      </c>
      <c r="I377" s="325">
        <v>2.0799999999999999E-2</v>
      </c>
      <c r="J377" s="325">
        <v>2.81E-2</v>
      </c>
      <c r="K377" s="325">
        <v>3.04E-2</v>
      </c>
      <c r="L377" s="325">
        <v>3.3500000000000002E-2</v>
      </c>
    </row>
    <row r="378" spans="8:12" ht="10.5" customHeight="1" x14ac:dyDescent="0.25">
      <c r="H378" s="324">
        <v>43277</v>
      </c>
      <c r="I378" s="325">
        <v>2.0799999999999999E-2</v>
      </c>
      <c r="J378" s="325">
        <v>2.8000000000000001E-2</v>
      </c>
      <c r="K378" s="325">
        <v>3.0300000000000001E-2</v>
      </c>
      <c r="L378" s="325">
        <v>3.3500000000000002E-2</v>
      </c>
    </row>
    <row r="379" spans="8:12" ht="10.5" customHeight="1" x14ac:dyDescent="0.25">
      <c r="H379" s="324">
        <v>43278</v>
      </c>
      <c r="I379" s="325">
        <v>2.07E-2</v>
      </c>
      <c r="J379" s="325">
        <v>2.7900000000000001E-2</v>
      </c>
      <c r="K379" s="325">
        <v>3.0300000000000001E-2</v>
      </c>
      <c r="L379" s="325">
        <v>3.3399999999999999E-2</v>
      </c>
    </row>
    <row r="380" spans="8:12" ht="10.5" customHeight="1" x14ac:dyDescent="0.25">
      <c r="H380" s="324">
        <v>43283</v>
      </c>
      <c r="I380" s="325">
        <v>2.07E-2</v>
      </c>
      <c r="J380" s="325">
        <v>2.7900000000000001E-2</v>
      </c>
      <c r="K380" s="325">
        <v>3.0300000000000001E-2</v>
      </c>
      <c r="L380" s="325">
        <v>3.3399999999999999E-2</v>
      </c>
    </row>
    <row r="381" spans="8:12" ht="10.5" customHeight="1" x14ac:dyDescent="0.25">
      <c r="H381" s="324">
        <v>43284</v>
      </c>
      <c r="I381" s="325">
        <v>2.06E-2</v>
      </c>
      <c r="J381" s="325">
        <v>2.7799999999999998E-2</v>
      </c>
      <c r="K381" s="325">
        <v>3.0499999999999999E-2</v>
      </c>
      <c r="L381" s="325">
        <v>3.3300000000000003E-2</v>
      </c>
    </row>
    <row r="382" spans="8:12" ht="10.5" customHeight="1" x14ac:dyDescent="0.25">
      <c r="H382" s="324">
        <v>43285</v>
      </c>
      <c r="I382" s="325">
        <v>2.06E-2</v>
      </c>
      <c r="J382" s="325">
        <v>2.7699999999999999E-2</v>
      </c>
      <c r="K382" s="325">
        <v>3.0499999999999999E-2</v>
      </c>
      <c r="L382" s="325">
        <v>3.3300000000000003E-2</v>
      </c>
    </row>
    <row r="383" spans="8:12" ht="10.5" customHeight="1" x14ac:dyDescent="0.25">
      <c r="H383" s="324">
        <v>43286</v>
      </c>
      <c r="I383" s="325">
        <v>2.06E-2</v>
      </c>
      <c r="J383" s="325">
        <v>2.7699999999999999E-2</v>
      </c>
      <c r="K383" s="325">
        <v>3.0499999999999999E-2</v>
      </c>
      <c r="L383" s="325">
        <v>3.3300000000000003E-2</v>
      </c>
    </row>
    <row r="384" spans="8:12" ht="10.5" customHeight="1" x14ac:dyDescent="0.25">
      <c r="H384" s="324">
        <v>43287</v>
      </c>
      <c r="I384" s="325">
        <v>2.06E-2</v>
      </c>
      <c r="J384" s="325">
        <v>2.76E-2</v>
      </c>
      <c r="K384" s="325">
        <v>3.0599999999999999E-2</v>
      </c>
      <c r="L384" s="325">
        <v>3.3300000000000003E-2</v>
      </c>
    </row>
    <row r="385" spans="8:12" ht="10.5" customHeight="1" x14ac:dyDescent="0.25">
      <c r="H385" s="324">
        <v>43290</v>
      </c>
      <c r="I385" s="325">
        <v>2.0500000000000001E-2</v>
      </c>
      <c r="J385" s="325">
        <v>2.76E-2</v>
      </c>
      <c r="K385" s="325">
        <v>3.0599999999999999E-2</v>
      </c>
      <c r="L385" s="325">
        <v>3.3300000000000003E-2</v>
      </c>
    </row>
    <row r="386" spans="8:12" ht="10.5" customHeight="1" x14ac:dyDescent="0.25">
      <c r="H386" s="324">
        <v>43291</v>
      </c>
      <c r="I386" s="325">
        <v>2.0500000000000001E-2</v>
      </c>
      <c r="J386" s="325">
        <v>2.75E-2</v>
      </c>
      <c r="K386" s="325">
        <v>3.0599999999999999E-2</v>
      </c>
      <c r="L386" s="325">
        <v>3.3300000000000003E-2</v>
      </c>
    </row>
    <row r="387" spans="8:12" ht="10.5" customHeight="1" x14ac:dyDescent="0.25">
      <c r="H387" s="324">
        <v>43292</v>
      </c>
      <c r="I387" s="325">
        <v>2.06E-2</v>
      </c>
      <c r="J387" s="325">
        <v>2.75E-2</v>
      </c>
      <c r="K387" s="325">
        <v>3.0599999999999999E-2</v>
      </c>
      <c r="L387" s="325">
        <v>3.3300000000000003E-2</v>
      </c>
    </row>
    <row r="388" spans="8:12" ht="10.5" customHeight="1" x14ac:dyDescent="0.25">
      <c r="H388" s="324">
        <v>43293</v>
      </c>
      <c r="I388" s="325">
        <v>2.0500000000000001E-2</v>
      </c>
      <c r="J388" s="325">
        <v>2.75E-2</v>
      </c>
      <c r="K388" s="325">
        <v>3.0599999999999999E-2</v>
      </c>
      <c r="L388" s="325">
        <v>3.3300000000000003E-2</v>
      </c>
    </row>
    <row r="389" spans="8:12" ht="10.5" customHeight="1" x14ac:dyDescent="0.25">
      <c r="H389" s="324">
        <v>43294</v>
      </c>
      <c r="I389" s="325">
        <v>2.0500000000000001E-2</v>
      </c>
      <c r="J389" s="325">
        <v>2.75E-2</v>
      </c>
      <c r="K389" s="325">
        <v>3.0599999999999999E-2</v>
      </c>
      <c r="L389" s="325">
        <v>3.3300000000000003E-2</v>
      </c>
    </row>
    <row r="390" spans="8:12" ht="10.5" customHeight="1" x14ac:dyDescent="0.25">
      <c r="H390" s="324">
        <v>43297</v>
      </c>
      <c r="I390" s="325">
        <v>2.06E-2</v>
      </c>
      <c r="J390" s="325">
        <v>2.75E-2</v>
      </c>
      <c r="K390" s="325">
        <v>3.0599999999999999E-2</v>
      </c>
      <c r="L390" s="325">
        <v>3.3399999999999999E-2</v>
      </c>
    </row>
    <row r="391" spans="8:12" ht="10.5" customHeight="1" x14ac:dyDescent="0.25">
      <c r="H391" s="324">
        <v>43298</v>
      </c>
      <c r="I391" s="325">
        <v>2.06E-2</v>
      </c>
      <c r="J391" s="325">
        <v>2.75E-2</v>
      </c>
      <c r="K391" s="325">
        <v>3.0700000000000002E-2</v>
      </c>
      <c r="L391" s="325">
        <v>3.3399999999999999E-2</v>
      </c>
    </row>
    <row r="392" spans="8:12" ht="10.5" customHeight="1" x14ac:dyDescent="0.25">
      <c r="H392" s="324">
        <v>43299</v>
      </c>
      <c r="I392" s="325">
        <v>2.06E-2</v>
      </c>
      <c r="J392" s="325">
        <v>2.75E-2</v>
      </c>
      <c r="K392" s="325">
        <v>3.0700000000000002E-2</v>
      </c>
      <c r="L392" s="325">
        <v>3.3399999999999999E-2</v>
      </c>
    </row>
    <row r="393" spans="8:12" ht="10.5" customHeight="1" x14ac:dyDescent="0.25">
      <c r="H393" s="324">
        <v>43300</v>
      </c>
      <c r="I393" s="325">
        <v>2.06E-2</v>
      </c>
      <c r="J393" s="325">
        <v>2.75E-2</v>
      </c>
      <c r="K393" s="325">
        <v>3.0800000000000001E-2</v>
      </c>
      <c r="L393" s="325">
        <v>3.3399999999999999E-2</v>
      </c>
    </row>
    <row r="394" spans="8:12" ht="10.5" customHeight="1" x14ac:dyDescent="0.25">
      <c r="H394" s="324">
        <v>43301</v>
      </c>
      <c r="I394" s="325">
        <v>2.06E-2</v>
      </c>
      <c r="J394" s="325">
        <v>2.75E-2</v>
      </c>
      <c r="K394" s="325">
        <v>3.0800000000000001E-2</v>
      </c>
      <c r="L394" s="325">
        <v>3.3399999999999999E-2</v>
      </c>
    </row>
    <row r="395" spans="8:12" ht="10.5" customHeight="1" x14ac:dyDescent="0.25">
      <c r="H395" s="324">
        <v>43304</v>
      </c>
      <c r="I395" s="325">
        <v>2.06E-2</v>
      </c>
      <c r="J395" s="325">
        <v>2.75E-2</v>
      </c>
      <c r="K395" s="325">
        <v>3.0800000000000001E-2</v>
      </c>
      <c r="L395" s="325">
        <v>3.3399999999999999E-2</v>
      </c>
    </row>
    <row r="396" spans="8:12" ht="10.5" customHeight="1" x14ac:dyDescent="0.25">
      <c r="H396" s="324">
        <v>43305</v>
      </c>
      <c r="I396" s="325">
        <v>2.06E-2</v>
      </c>
      <c r="J396" s="325">
        <v>2.75E-2</v>
      </c>
      <c r="K396" s="325">
        <v>3.09E-2</v>
      </c>
      <c r="L396" s="325">
        <v>3.3399999999999999E-2</v>
      </c>
    </row>
    <row r="397" spans="8:12" ht="10.5" customHeight="1" x14ac:dyDescent="0.25">
      <c r="H397" s="324">
        <v>43306</v>
      </c>
      <c r="I397" s="325">
        <v>2.06E-2</v>
      </c>
      <c r="J397" s="325">
        <v>2.75E-2</v>
      </c>
      <c r="K397" s="325">
        <v>3.1199999999999999E-2</v>
      </c>
      <c r="L397" s="325">
        <v>3.3399999999999999E-2</v>
      </c>
    </row>
    <row r="398" spans="8:12" ht="10.5" customHeight="1" x14ac:dyDescent="0.25">
      <c r="H398" s="324">
        <v>43307</v>
      </c>
      <c r="I398" s="325">
        <v>2.06E-2</v>
      </c>
      <c r="J398" s="325">
        <v>2.75E-2</v>
      </c>
      <c r="K398" s="325">
        <v>3.1199999999999999E-2</v>
      </c>
      <c r="L398" s="325">
        <v>3.3399999999999999E-2</v>
      </c>
    </row>
    <row r="399" spans="8:12" ht="10.5" customHeight="1" x14ac:dyDescent="0.25">
      <c r="H399" s="324">
        <v>43308</v>
      </c>
      <c r="I399" s="325">
        <v>2.07E-2</v>
      </c>
      <c r="J399" s="325">
        <v>2.76E-2</v>
      </c>
      <c r="K399" s="325">
        <v>3.1300000000000001E-2</v>
      </c>
      <c r="L399" s="325">
        <v>3.3399999999999999E-2</v>
      </c>
    </row>
    <row r="400" spans="8:12" ht="10.5" customHeight="1" x14ac:dyDescent="0.25">
      <c r="H400" s="324">
        <v>43311</v>
      </c>
      <c r="I400" s="325">
        <v>2.07E-2</v>
      </c>
      <c r="J400" s="325">
        <v>2.76E-2</v>
      </c>
      <c r="K400" s="325">
        <v>3.1300000000000001E-2</v>
      </c>
      <c r="L400" s="325">
        <v>3.3399999999999999E-2</v>
      </c>
    </row>
    <row r="401" spans="8:12" ht="10.5" customHeight="1" x14ac:dyDescent="0.25">
      <c r="H401" s="324">
        <v>43312</v>
      </c>
      <c r="I401" s="325">
        <v>2.07E-2</v>
      </c>
      <c r="J401" s="325">
        <v>2.76E-2</v>
      </c>
      <c r="K401" s="325">
        <v>3.1300000000000001E-2</v>
      </c>
      <c r="L401" s="325">
        <v>3.3399999999999999E-2</v>
      </c>
    </row>
    <row r="402" spans="8:12" ht="10.5" customHeight="1" x14ac:dyDescent="0.25">
      <c r="H402" s="324">
        <v>43313</v>
      </c>
      <c r="I402" s="325">
        <v>2.07E-2</v>
      </c>
      <c r="J402" s="325">
        <v>2.76E-2</v>
      </c>
      <c r="K402" s="325">
        <v>3.1300000000000001E-2</v>
      </c>
      <c r="L402" s="325">
        <v>3.3399999999999999E-2</v>
      </c>
    </row>
    <row r="403" spans="8:12" ht="10.5" customHeight="1" x14ac:dyDescent="0.25">
      <c r="H403" s="324">
        <v>43314</v>
      </c>
      <c r="I403" s="325">
        <v>2.07E-2</v>
      </c>
      <c r="J403" s="325">
        <v>2.76E-2</v>
      </c>
      <c r="K403" s="325">
        <v>3.1300000000000001E-2</v>
      </c>
      <c r="L403" s="325">
        <v>3.3399999999999999E-2</v>
      </c>
    </row>
    <row r="404" spans="8:12" ht="10.5" customHeight="1" x14ac:dyDescent="0.25">
      <c r="H404" s="324">
        <v>43315</v>
      </c>
      <c r="I404" s="325">
        <v>2.07E-2</v>
      </c>
      <c r="J404" s="325">
        <v>2.76E-2</v>
      </c>
      <c r="K404" s="325">
        <v>3.1300000000000001E-2</v>
      </c>
      <c r="L404" s="325">
        <v>3.3399999999999999E-2</v>
      </c>
    </row>
    <row r="405" spans="8:12" ht="10.5" customHeight="1" x14ac:dyDescent="0.25">
      <c r="H405" s="324">
        <v>43318</v>
      </c>
      <c r="I405" s="325">
        <v>2.07E-2</v>
      </c>
      <c r="J405" s="325">
        <v>2.76E-2</v>
      </c>
      <c r="K405" s="325">
        <v>3.1199999999999999E-2</v>
      </c>
      <c r="L405" s="325">
        <v>3.3399999999999999E-2</v>
      </c>
    </row>
    <row r="406" spans="8:12" ht="10.5" customHeight="1" x14ac:dyDescent="0.25">
      <c r="H406" s="324">
        <v>43319</v>
      </c>
      <c r="I406" s="325">
        <v>2.07E-2</v>
      </c>
      <c r="J406" s="325">
        <v>2.76E-2</v>
      </c>
      <c r="K406" s="325">
        <v>3.1199999999999999E-2</v>
      </c>
      <c r="L406" s="325">
        <v>3.3500000000000002E-2</v>
      </c>
    </row>
    <row r="407" spans="8:12" ht="10.5" customHeight="1" x14ac:dyDescent="0.25">
      <c r="H407" s="324">
        <v>43320</v>
      </c>
      <c r="I407" s="325">
        <v>2.0799999999999999E-2</v>
      </c>
      <c r="J407" s="325">
        <v>2.76E-2</v>
      </c>
      <c r="K407" s="325">
        <v>3.1199999999999999E-2</v>
      </c>
      <c r="L407" s="325">
        <v>3.3500000000000002E-2</v>
      </c>
    </row>
    <row r="408" spans="8:12" ht="10.5" customHeight="1" x14ac:dyDescent="0.25">
      <c r="H408" s="324">
        <v>43321</v>
      </c>
      <c r="I408" s="325">
        <v>2.07E-2</v>
      </c>
      <c r="J408" s="325">
        <v>2.76E-2</v>
      </c>
      <c r="K408" s="325">
        <v>3.1199999999999999E-2</v>
      </c>
      <c r="L408" s="325">
        <v>3.3500000000000002E-2</v>
      </c>
    </row>
    <row r="409" spans="8:12" ht="10.5" customHeight="1" x14ac:dyDescent="0.25">
      <c r="H409" s="324">
        <v>43322</v>
      </c>
      <c r="I409" s="325">
        <v>2.07E-2</v>
      </c>
      <c r="J409" s="325">
        <v>2.76E-2</v>
      </c>
      <c r="K409" s="325">
        <v>3.1099999999999999E-2</v>
      </c>
      <c r="L409" s="325">
        <v>3.3500000000000002E-2</v>
      </c>
    </row>
    <row r="410" spans="8:12" ht="10.5" customHeight="1" x14ac:dyDescent="0.25">
      <c r="H410" s="324">
        <v>43325</v>
      </c>
      <c r="I410" s="325">
        <v>2.07E-2</v>
      </c>
      <c r="J410" s="325">
        <v>2.76E-2</v>
      </c>
      <c r="K410" s="325">
        <v>3.1099999999999999E-2</v>
      </c>
      <c r="L410" s="325">
        <v>3.3500000000000002E-2</v>
      </c>
    </row>
    <row r="411" spans="8:12" ht="10.5" customHeight="1" x14ac:dyDescent="0.25">
      <c r="H411" s="324">
        <v>43326</v>
      </c>
      <c r="I411" s="325">
        <v>2.07E-2</v>
      </c>
      <c r="J411" s="325">
        <v>2.75E-2</v>
      </c>
      <c r="K411" s="325">
        <v>3.1E-2</v>
      </c>
      <c r="L411" s="325">
        <v>3.3399999999999999E-2</v>
      </c>
    </row>
    <row r="412" spans="8:12" ht="10.5" customHeight="1" x14ac:dyDescent="0.25">
      <c r="H412" s="324">
        <v>43327</v>
      </c>
      <c r="I412" s="325">
        <v>2.07E-2</v>
      </c>
      <c r="J412" s="325">
        <v>2.76E-2</v>
      </c>
      <c r="K412" s="325">
        <v>3.1099999999999999E-2</v>
      </c>
      <c r="L412" s="325">
        <v>3.3500000000000002E-2</v>
      </c>
    </row>
    <row r="413" spans="8:12" ht="10.5" customHeight="1" x14ac:dyDescent="0.25">
      <c r="H413" s="324">
        <v>43328</v>
      </c>
      <c r="I413" s="325">
        <v>2.0799999999999999E-2</v>
      </c>
      <c r="J413" s="325">
        <v>2.75E-2</v>
      </c>
      <c r="K413" s="325">
        <v>3.1E-2</v>
      </c>
      <c r="L413" s="325">
        <v>3.3500000000000002E-2</v>
      </c>
    </row>
    <row r="414" spans="8:12" ht="10.5" customHeight="1" x14ac:dyDescent="0.25">
      <c r="H414" s="324">
        <v>43329</v>
      </c>
      <c r="I414" s="325">
        <v>2.0799999999999999E-2</v>
      </c>
      <c r="J414" s="325">
        <v>2.75E-2</v>
      </c>
      <c r="K414" s="325">
        <v>3.1E-2</v>
      </c>
      <c r="L414" s="325">
        <v>3.3500000000000002E-2</v>
      </c>
    </row>
    <row r="415" spans="8:12" ht="10.5" customHeight="1" x14ac:dyDescent="0.25">
      <c r="H415" s="324">
        <v>43332</v>
      </c>
      <c r="I415" s="325">
        <v>2.0899999999999998E-2</v>
      </c>
      <c r="J415" s="325">
        <v>2.75E-2</v>
      </c>
      <c r="K415" s="325">
        <v>3.09E-2</v>
      </c>
      <c r="L415" s="325">
        <v>3.3500000000000002E-2</v>
      </c>
    </row>
    <row r="416" spans="8:12" ht="10.5" customHeight="1" x14ac:dyDescent="0.25">
      <c r="H416" s="324">
        <v>43333</v>
      </c>
      <c r="I416" s="325">
        <v>2.0899999999999998E-2</v>
      </c>
      <c r="J416" s="325">
        <v>2.75E-2</v>
      </c>
      <c r="K416" s="325">
        <v>3.09E-2</v>
      </c>
      <c r="L416" s="325">
        <v>3.3500000000000002E-2</v>
      </c>
    </row>
    <row r="417" spans="8:12" ht="10.5" customHeight="1" x14ac:dyDescent="0.25">
      <c r="H417" s="324">
        <v>43334</v>
      </c>
      <c r="I417" s="325">
        <v>2.0899999999999998E-2</v>
      </c>
      <c r="J417" s="325">
        <v>2.75E-2</v>
      </c>
      <c r="K417" s="325">
        <v>3.0800000000000001E-2</v>
      </c>
      <c r="L417" s="325">
        <v>3.3500000000000002E-2</v>
      </c>
    </row>
    <row r="418" spans="8:12" ht="10.5" customHeight="1" x14ac:dyDescent="0.25">
      <c r="H418" s="324">
        <v>43335</v>
      </c>
      <c r="I418" s="325">
        <v>2.0899999999999998E-2</v>
      </c>
      <c r="J418" s="325">
        <v>2.75E-2</v>
      </c>
      <c r="K418" s="325">
        <v>3.0800000000000001E-2</v>
      </c>
      <c r="L418" s="325">
        <v>3.3500000000000002E-2</v>
      </c>
    </row>
    <row r="419" spans="8:12" ht="10.5" customHeight="1" x14ac:dyDescent="0.25">
      <c r="H419" s="324">
        <v>43339</v>
      </c>
      <c r="I419" s="325">
        <v>2.1000000000000001E-2</v>
      </c>
      <c r="J419" s="325">
        <v>2.75E-2</v>
      </c>
      <c r="K419" s="325">
        <v>3.0800000000000001E-2</v>
      </c>
      <c r="L419" s="325">
        <v>3.3500000000000002E-2</v>
      </c>
    </row>
    <row r="420" spans="8:12" ht="10.5" customHeight="1" x14ac:dyDescent="0.25">
      <c r="H420" s="324">
        <v>43340</v>
      </c>
      <c r="I420" s="325">
        <v>2.0899999999999998E-2</v>
      </c>
      <c r="J420" s="325">
        <v>2.75E-2</v>
      </c>
      <c r="K420" s="325">
        <v>3.0700000000000002E-2</v>
      </c>
      <c r="L420" s="325">
        <v>3.3500000000000002E-2</v>
      </c>
    </row>
    <row r="421" spans="8:12" ht="10.5" customHeight="1" x14ac:dyDescent="0.25">
      <c r="H421" s="324">
        <v>43341</v>
      </c>
      <c r="I421" s="325">
        <v>2.1000000000000001E-2</v>
      </c>
      <c r="J421" s="325">
        <v>2.75E-2</v>
      </c>
      <c r="K421" s="325">
        <v>3.0700000000000002E-2</v>
      </c>
      <c r="L421" s="325">
        <v>3.3500000000000002E-2</v>
      </c>
    </row>
    <row r="422" spans="8:12" ht="10.5" customHeight="1" x14ac:dyDescent="0.25">
      <c r="H422" s="324">
        <v>43342</v>
      </c>
      <c r="I422" s="325">
        <v>2.1000000000000001E-2</v>
      </c>
      <c r="J422" s="325">
        <v>2.75E-2</v>
      </c>
      <c r="K422" s="325">
        <v>3.0700000000000002E-2</v>
      </c>
      <c r="L422" s="325">
        <v>3.3500000000000002E-2</v>
      </c>
    </row>
    <row r="423" spans="8:12" ht="10.5" customHeight="1" x14ac:dyDescent="0.25">
      <c r="H423" s="324">
        <v>43343</v>
      </c>
      <c r="I423" s="325">
        <v>2.1000000000000001E-2</v>
      </c>
      <c r="J423" s="325">
        <v>2.76E-2</v>
      </c>
      <c r="K423" s="325">
        <v>3.0700000000000002E-2</v>
      </c>
      <c r="L423" s="325">
        <v>3.3599999999999998E-2</v>
      </c>
    </row>
    <row r="424" spans="8:12" ht="10.5" customHeight="1" x14ac:dyDescent="0.25">
      <c r="H424" s="324">
        <v>43346</v>
      </c>
      <c r="I424" s="325">
        <v>2.1000000000000001E-2</v>
      </c>
      <c r="J424" s="325">
        <v>2.76E-2</v>
      </c>
      <c r="K424" s="325">
        <v>3.0700000000000002E-2</v>
      </c>
      <c r="L424" s="325">
        <v>3.3599999999999998E-2</v>
      </c>
    </row>
    <row r="425" spans="8:12" ht="10.5" customHeight="1" x14ac:dyDescent="0.25">
      <c r="H425" s="324">
        <v>43347</v>
      </c>
      <c r="I425" s="325">
        <v>2.1100000000000001E-2</v>
      </c>
      <c r="J425" s="325">
        <v>2.7699999999999999E-2</v>
      </c>
      <c r="K425" s="325">
        <v>3.0700000000000002E-2</v>
      </c>
      <c r="L425" s="325">
        <v>3.3700000000000001E-2</v>
      </c>
    </row>
    <row r="426" spans="8:12" ht="10.5" customHeight="1" x14ac:dyDescent="0.25">
      <c r="H426" s="324">
        <v>43348</v>
      </c>
      <c r="I426" s="325">
        <v>2.1100000000000001E-2</v>
      </c>
      <c r="J426" s="325">
        <v>2.7699999999999999E-2</v>
      </c>
      <c r="K426" s="325">
        <v>3.0800000000000001E-2</v>
      </c>
      <c r="L426" s="325">
        <v>3.3799999999999997E-2</v>
      </c>
    </row>
    <row r="427" spans="8:12" ht="10.5" customHeight="1" x14ac:dyDescent="0.25">
      <c r="H427" s="324">
        <v>43349</v>
      </c>
      <c r="I427" s="325">
        <v>2.1100000000000001E-2</v>
      </c>
      <c r="J427" s="325">
        <v>2.7699999999999999E-2</v>
      </c>
      <c r="K427" s="325">
        <v>3.09E-2</v>
      </c>
      <c r="L427" s="325">
        <v>3.3799999999999997E-2</v>
      </c>
    </row>
    <row r="428" spans="8:12" ht="10.5" customHeight="1" x14ac:dyDescent="0.25">
      <c r="H428" s="324">
        <v>43350</v>
      </c>
      <c r="I428" s="325">
        <v>2.12E-2</v>
      </c>
      <c r="J428" s="325">
        <v>2.7799999999999998E-2</v>
      </c>
      <c r="K428" s="325">
        <v>3.1E-2</v>
      </c>
      <c r="L428" s="325">
        <v>3.3799999999999997E-2</v>
      </c>
    </row>
    <row r="429" spans="8:12" ht="10.5" customHeight="1" x14ac:dyDescent="0.25">
      <c r="H429" s="324">
        <v>43353</v>
      </c>
      <c r="I429" s="325">
        <v>2.12E-2</v>
      </c>
      <c r="J429" s="325">
        <v>2.7900000000000001E-2</v>
      </c>
      <c r="K429" s="325">
        <v>3.1E-2</v>
      </c>
      <c r="L429" s="325">
        <v>3.39E-2</v>
      </c>
    </row>
    <row r="430" spans="8:12" ht="10.5" customHeight="1" x14ac:dyDescent="0.25">
      <c r="H430" s="324">
        <v>43354</v>
      </c>
      <c r="I430" s="325">
        <v>2.1299999999999999E-2</v>
      </c>
      <c r="J430" s="325">
        <v>2.7900000000000001E-2</v>
      </c>
      <c r="K430" s="325">
        <v>3.1099999999999999E-2</v>
      </c>
      <c r="L430" s="325">
        <v>3.39E-2</v>
      </c>
    </row>
    <row r="431" spans="8:12" ht="10.5" customHeight="1" x14ac:dyDescent="0.25">
      <c r="H431" s="324">
        <v>43355</v>
      </c>
      <c r="I431" s="325">
        <v>2.1299999999999999E-2</v>
      </c>
      <c r="J431" s="325">
        <v>2.8000000000000001E-2</v>
      </c>
      <c r="K431" s="325">
        <v>3.1199999999999999E-2</v>
      </c>
      <c r="L431" s="325">
        <v>3.4000000000000002E-2</v>
      </c>
    </row>
    <row r="432" spans="8:12" ht="10.5" customHeight="1" x14ac:dyDescent="0.25">
      <c r="H432" s="324">
        <v>43356</v>
      </c>
      <c r="I432" s="325">
        <v>2.1299999999999999E-2</v>
      </c>
      <c r="J432" s="325">
        <v>2.8000000000000001E-2</v>
      </c>
      <c r="K432" s="325">
        <v>3.1199999999999999E-2</v>
      </c>
      <c r="L432" s="325">
        <v>3.4000000000000002E-2</v>
      </c>
    </row>
    <row r="433" spans="8:12" ht="10.5" customHeight="1" x14ac:dyDescent="0.25">
      <c r="H433" s="324">
        <v>43357</v>
      </c>
      <c r="I433" s="325">
        <v>2.1299999999999999E-2</v>
      </c>
      <c r="J433" s="325">
        <v>2.8000000000000001E-2</v>
      </c>
      <c r="K433" s="325">
        <v>3.1199999999999999E-2</v>
      </c>
      <c r="L433" s="325">
        <v>3.4000000000000002E-2</v>
      </c>
    </row>
    <row r="434" spans="8:12" ht="10.5" customHeight="1" x14ac:dyDescent="0.25">
      <c r="H434" s="324">
        <v>43360</v>
      </c>
      <c r="I434" s="325">
        <v>2.1299999999999999E-2</v>
      </c>
      <c r="J434" s="325">
        <v>2.81E-2</v>
      </c>
      <c r="K434" s="325">
        <v>3.1399999999999997E-2</v>
      </c>
      <c r="L434" s="325">
        <v>3.4099999999999998E-2</v>
      </c>
    </row>
    <row r="435" spans="8:12" ht="10.5" customHeight="1" x14ac:dyDescent="0.25">
      <c r="H435" s="324">
        <v>43361</v>
      </c>
      <c r="I435" s="325">
        <v>2.1299999999999999E-2</v>
      </c>
      <c r="J435" s="325">
        <v>2.8199999999999999E-2</v>
      </c>
      <c r="K435" s="325">
        <v>3.1600000000000003E-2</v>
      </c>
      <c r="L435" s="325">
        <v>3.4200000000000001E-2</v>
      </c>
    </row>
    <row r="436" spans="8:12" ht="10.5" customHeight="1" x14ac:dyDescent="0.25">
      <c r="H436" s="324">
        <v>43362</v>
      </c>
      <c r="I436" s="325">
        <v>2.1299999999999999E-2</v>
      </c>
      <c r="J436" s="325">
        <v>2.8199999999999999E-2</v>
      </c>
      <c r="K436" s="325">
        <v>3.1800000000000002E-2</v>
      </c>
      <c r="L436" s="325">
        <v>3.4200000000000001E-2</v>
      </c>
    </row>
    <row r="437" spans="8:12" ht="10.5" customHeight="1" x14ac:dyDescent="0.25">
      <c r="H437" s="324">
        <v>43363</v>
      </c>
      <c r="I437" s="325">
        <v>2.1299999999999999E-2</v>
      </c>
      <c r="J437" s="325">
        <v>2.8199999999999999E-2</v>
      </c>
      <c r="K437" s="325">
        <v>3.1899999999999998E-2</v>
      </c>
      <c r="L437" s="325">
        <v>3.4299999999999997E-2</v>
      </c>
    </row>
    <row r="438" spans="8:12" ht="10.5" customHeight="1" x14ac:dyDescent="0.25">
      <c r="H438" s="324">
        <v>43364</v>
      </c>
      <c r="I438" s="325">
        <v>2.1299999999999999E-2</v>
      </c>
      <c r="J438" s="325">
        <v>2.8299999999999999E-2</v>
      </c>
      <c r="K438" s="325">
        <v>3.2099999999999997E-2</v>
      </c>
      <c r="L438" s="325">
        <v>3.4299999999999997E-2</v>
      </c>
    </row>
    <row r="439" spans="8:12" ht="10.5" customHeight="1" x14ac:dyDescent="0.25">
      <c r="H439" s="324">
        <v>43367</v>
      </c>
      <c r="I439" s="325">
        <v>2.1299999999999999E-2</v>
      </c>
      <c r="J439" s="325">
        <v>2.8299999999999999E-2</v>
      </c>
      <c r="K439" s="325">
        <v>3.2199999999999999E-2</v>
      </c>
      <c r="L439" s="325">
        <v>3.44E-2</v>
      </c>
    </row>
    <row r="440" spans="8:12" ht="10.5" customHeight="1" x14ac:dyDescent="0.25">
      <c r="H440" s="324">
        <v>43368</v>
      </c>
      <c r="I440" s="325">
        <v>2.1299999999999999E-2</v>
      </c>
      <c r="J440" s="325">
        <v>2.8400000000000002E-2</v>
      </c>
      <c r="K440" s="325">
        <v>3.2199999999999999E-2</v>
      </c>
      <c r="L440" s="325">
        <v>3.4500000000000003E-2</v>
      </c>
    </row>
    <row r="441" spans="8:12" ht="10.5" customHeight="1" x14ac:dyDescent="0.25">
      <c r="H441" s="324">
        <v>43369</v>
      </c>
      <c r="I441" s="325">
        <v>2.1299999999999999E-2</v>
      </c>
      <c r="J441" s="325">
        <v>2.8500000000000001E-2</v>
      </c>
      <c r="K441" s="325">
        <v>3.2300000000000002E-2</v>
      </c>
      <c r="L441" s="325">
        <v>3.4599999999999999E-2</v>
      </c>
    </row>
    <row r="442" spans="8:12" ht="10.5" customHeight="1" x14ac:dyDescent="0.25">
      <c r="H442" s="324">
        <v>43370</v>
      </c>
      <c r="I442" s="325">
        <v>2.1299999999999999E-2</v>
      </c>
      <c r="J442" s="325">
        <v>2.8500000000000001E-2</v>
      </c>
      <c r="K442" s="325">
        <v>3.2399999999999998E-2</v>
      </c>
      <c r="L442" s="325">
        <v>3.4599999999999999E-2</v>
      </c>
    </row>
    <row r="443" spans="8:12" ht="10.5" customHeight="1" x14ac:dyDescent="0.25">
      <c r="H443" s="324">
        <v>43371</v>
      </c>
      <c r="I443" s="325">
        <v>2.1299999999999999E-2</v>
      </c>
      <c r="J443" s="325">
        <v>2.86E-2</v>
      </c>
      <c r="K443" s="325">
        <v>3.2399999999999998E-2</v>
      </c>
      <c r="L443" s="325">
        <v>3.4700000000000002E-2</v>
      </c>
    </row>
    <row r="444" spans="8:12" ht="10.5" customHeight="1" x14ac:dyDescent="0.25">
      <c r="H444" s="324">
        <v>43374</v>
      </c>
      <c r="I444" s="325">
        <v>2.1299999999999999E-2</v>
      </c>
      <c r="J444" s="325">
        <v>2.86E-2</v>
      </c>
      <c r="K444" s="325">
        <v>3.2500000000000001E-2</v>
      </c>
      <c r="L444" s="325">
        <v>3.4700000000000002E-2</v>
      </c>
    </row>
    <row r="445" spans="8:12" ht="10.5" customHeight="1" x14ac:dyDescent="0.25">
      <c r="H445" s="324">
        <v>43375</v>
      </c>
      <c r="I445" s="325">
        <v>2.1299999999999999E-2</v>
      </c>
      <c r="J445" s="325">
        <v>2.87E-2</v>
      </c>
      <c r="K445" s="325">
        <v>3.2500000000000001E-2</v>
      </c>
      <c r="L445" s="325">
        <v>3.4799999999999998E-2</v>
      </c>
    </row>
    <row r="446" spans="8:12" ht="10.5" customHeight="1" x14ac:dyDescent="0.25">
      <c r="H446" s="324">
        <v>43376</v>
      </c>
      <c r="I446" s="325">
        <v>2.1299999999999999E-2</v>
      </c>
      <c r="J446" s="325">
        <v>2.87E-2</v>
      </c>
      <c r="K446" s="325">
        <v>3.2500000000000001E-2</v>
      </c>
      <c r="L446" s="325">
        <v>3.4799999999999998E-2</v>
      </c>
    </row>
    <row r="447" spans="8:12" ht="10.5" customHeight="1" x14ac:dyDescent="0.25">
      <c r="H447" s="324">
        <v>43377</v>
      </c>
      <c r="I447" s="325">
        <v>2.1299999999999999E-2</v>
      </c>
      <c r="J447" s="325">
        <v>2.87E-2</v>
      </c>
      <c r="K447" s="325">
        <v>3.2500000000000001E-2</v>
      </c>
      <c r="L447" s="325">
        <v>3.49E-2</v>
      </c>
    </row>
    <row r="448" spans="8:12" ht="10.5" customHeight="1" x14ac:dyDescent="0.25">
      <c r="H448" s="324">
        <v>43378</v>
      </c>
      <c r="I448" s="325">
        <v>2.1299999999999999E-2</v>
      </c>
      <c r="J448" s="325">
        <v>2.8799999999999999E-2</v>
      </c>
      <c r="K448" s="325">
        <v>3.2500000000000001E-2</v>
      </c>
      <c r="L448" s="325">
        <v>3.49E-2</v>
      </c>
    </row>
    <row r="449" spans="8:12" ht="10.5" customHeight="1" x14ac:dyDescent="0.25">
      <c r="H449" s="324">
        <v>43381</v>
      </c>
      <c r="I449" s="325">
        <v>2.1299999999999999E-2</v>
      </c>
      <c r="J449" s="325">
        <v>2.8799999999999999E-2</v>
      </c>
      <c r="K449" s="325">
        <v>3.2500000000000001E-2</v>
      </c>
      <c r="L449" s="325">
        <v>3.49E-2</v>
      </c>
    </row>
    <row r="450" spans="8:12" ht="10.5" customHeight="1" x14ac:dyDescent="0.25">
      <c r="H450" s="324">
        <v>43382</v>
      </c>
      <c r="I450" s="325">
        <v>2.12E-2</v>
      </c>
      <c r="J450" s="325">
        <v>2.8799999999999999E-2</v>
      </c>
      <c r="K450" s="325">
        <v>3.2500000000000001E-2</v>
      </c>
      <c r="L450" s="325">
        <v>3.5000000000000003E-2</v>
      </c>
    </row>
    <row r="451" spans="8:12" ht="10.5" customHeight="1" x14ac:dyDescent="0.25">
      <c r="H451" s="324">
        <v>43383</v>
      </c>
      <c r="I451" s="325">
        <v>2.12E-2</v>
      </c>
      <c r="J451" s="325">
        <v>2.8799999999999999E-2</v>
      </c>
      <c r="K451" s="325">
        <v>3.2500000000000001E-2</v>
      </c>
      <c r="L451" s="325">
        <v>3.5000000000000003E-2</v>
      </c>
    </row>
    <row r="452" spans="8:12" ht="10.5" customHeight="1" x14ac:dyDescent="0.25">
      <c r="H452" s="324">
        <v>43384</v>
      </c>
      <c r="I452" s="325">
        <v>2.1299999999999999E-2</v>
      </c>
      <c r="J452" s="325">
        <v>2.8899999999999999E-2</v>
      </c>
      <c r="K452" s="325">
        <v>3.2399999999999998E-2</v>
      </c>
      <c r="L452" s="325">
        <v>3.5200000000000002E-2</v>
      </c>
    </row>
    <row r="453" spans="8:12" ht="10.5" customHeight="1" x14ac:dyDescent="0.25">
      <c r="H453" s="324">
        <v>43385</v>
      </c>
      <c r="I453" s="325">
        <v>2.1299999999999999E-2</v>
      </c>
      <c r="J453" s="325">
        <v>2.8899999999999999E-2</v>
      </c>
      <c r="K453" s="325">
        <v>3.2199999999999999E-2</v>
      </c>
      <c r="L453" s="325">
        <v>3.5200000000000002E-2</v>
      </c>
    </row>
    <row r="454" spans="8:12" ht="10.5" customHeight="1" x14ac:dyDescent="0.25">
      <c r="H454" s="324">
        <v>43389</v>
      </c>
      <c r="I454" s="325">
        <v>2.1399999999999999E-2</v>
      </c>
      <c r="J454" s="325">
        <v>2.9000000000000001E-2</v>
      </c>
      <c r="K454" s="325">
        <v>3.2000000000000001E-2</v>
      </c>
      <c r="L454" s="325">
        <v>3.5299999999999998E-2</v>
      </c>
    </row>
    <row r="455" spans="8:12" ht="10.5" customHeight="1" x14ac:dyDescent="0.25">
      <c r="H455" s="324">
        <v>43390</v>
      </c>
      <c r="I455" s="325">
        <v>2.1399999999999999E-2</v>
      </c>
      <c r="J455" s="325">
        <v>2.9000000000000001E-2</v>
      </c>
      <c r="K455" s="325">
        <v>3.1899999999999998E-2</v>
      </c>
      <c r="L455" s="325">
        <v>3.5400000000000001E-2</v>
      </c>
    </row>
    <row r="456" spans="8:12" ht="10.5" customHeight="1" x14ac:dyDescent="0.25">
      <c r="H456" s="324">
        <v>43391</v>
      </c>
      <c r="I456" s="325">
        <v>2.1299999999999999E-2</v>
      </c>
      <c r="J456" s="325">
        <v>2.9000000000000001E-2</v>
      </c>
      <c r="K456" s="325">
        <v>3.1600000000000003E-2</v>
      </c>
      <c r="L456" s="325">
        <v>3.5499999999999997E-2</v>
      </c>
    </row>
    <row r="457" spans="8:12" ht="10.5" customHeight="1" x14ac:dyDescent="0.25">
      <c r="H457" s="324">
        <v>43392</v>
      </c>
      <c r="I457" s="325">
        <v>2.1399999999999999E-2</v>
      </c>
      <c r="J457" s="325">
        <v>2.9100000000000001E-2</v>
      </c>
      <c r="K457" s="325">
        <v>3.15E-2</v>
      </c>
      <c r="L457" s="325">
        <v>3.56E-2</v>
      </c>
    </row>
    <row r="458" spans="8:12" ht="10.5" customHeight="1" x14ac:dyDescent="0.25">
      <c r="H458" s="324">
        <v>43395</v>
      </c>
      <c r="I458" s="325">
        <v>2.1399999999999999E-2</v>
      </c>
      <c r="J458" s="325">
        <v>2.9100000000000001E-2</v>
      </c>
      <c r="K458" s="325">
        <v>3.1399999999999997E-2</v>
      </c>
      <c r="L458" s="325">
        <v>3.5700000000000003E-2</v>
      </c>
    </row>
    <row r="459" spans="8:12" ht="10.5" customHeight="1" x14ac:dyDescent="0.25">
      <c r="H459" s="324">
        <v>43396</v>
      </c>
      <c r="I459" s="325">
        <v>2.1499999999999998E-2</v>
      </c>
      <c r="J459" s="325">
        <v>2.92E-2</v>
      </c>
      <c r="K459" s="325">
        <v>3.1199999999999999E-2</v>
      </c>
      <c r="L459" s="325">
        <v>3.5799999999999998E-2</v>
      </c>
    </row>
    <row r="460" spans="8:12" ht="10.5" customHeight="1" x14ac:dyDescent="0.25">
      <c r="H460" s="324">
        <v>43397</v>
      </c>
      <c r="I460" s="325">
        <v>2.1499999999999998E-2</v>
      </c>
      <c r="J460" s="325">
        <v>2.93E-2</v>
      </c>
      <c r="K460" s="325">
        <v>3.1199999999999999E-2</v>
      </c>
      <c r="L460" s="325">
        <v>3.5900000000000001E-2</v>
      </c>
    </row>
    <row r="461" spans="8:12" ht="10.5" customHeight="1" x14ac:dyDescent="0.25">
      <c r="H461" s="324">
        <v>43398</v>
      </c>
      <c r="I461" s="325">
        <v>2.1600000000000001E-2</v>
      </c>
      <c r="J461" s="325">
        <v>2.93E-2</v>
      </c>
      <c r="K461" s="325">
        <v>3.1099999999999999E-2</v>
      </c>
      <c r="L461" s="325">
        <v>3.5999999999999997E-2</v>
      </c>
    </row>
    <row r="462" spans="8:12" ht="10.5" customHeight="1" x14ac:dyDescent="0.25">
      <c r="H462" s="324">
        <v>43399</v>
      </c>
      <c r="I462" s="325">
        <v>2.1600000000000001E-2</v>
      </c>
      <c r="J462" s="325">
        <v>2.9399999999999999E-2</v>
      </c>
      <c r="K462" s="325">
        <v>3.1099999999999999E-2</v>
      </c>
      <c r="L462" s="325">
        <v>3.61E-2</v>
      </c>
    </row>
    <row r="463" spans="8:12" ht="10.5" customHeight="1" x14ac:dyDescent="0.25">
      <c r="H463" s="324">
        <v>43402</v>
      </c>
      <c r="I463" s="325">
        <v>2.1700000000000001E-2</v>
      </c>
      <c r="J463" s="325">
        <v>2.9499999999999998E-2</v>
      </c>
      <c r="K463" s="325">
        <v>3.1E-2</v>
      </c>
      <c r="L463" s="325">
        <v>3.6200000000000003E-2</v>
      </c>
    </row>
    <row r="464" spans="8:12" ht="10.5" customHeight="1" x14ac:dyDescent="0.25">
      <c r="H464" s="324">
        <v>43403</v>
      </c>
      <c r="I464" s="325">
        <v>2.1700000000000001E-2</v>
      </c>
      <c r="J464" s="325">
        <v>2.9499999999999998E-2</v>
      </c>
      <c r="K464" s="325">
        <v>3.1E-2</v>
      </c>
      <c r="L464" s="325">
        <v>3.6299999999999999E-2</v>
      </c>
    </row>
    <row r="465" spans="8:12" ht="10.5" customHeight="1" x14ac:dyDescent="0.25">
      <c r="H465" s="324">
        <v>43404</v>
      </c>
      <c r="I465" s="325">
        <v>2.18E-2</v>
      </c>
      <c r="J465" s="325">
        <v>2.9600000000000001E-2</v>
      </c>
      <c r="K465" s="325">
        <v>3.09E-2</v>
      </c>
      <c r="L465" s="325">
        <v>3.6400000000000002E-2</v>
      </c>
    </row>
    <row r="466" spans="8:12" ht="10.5" customHeight="1" x14ac:dyDescent="0.25">
      <c r="H466" s="324">
        <v>43405</v>
      </c>
      <c r="I466" s="325">
        <v>2.1899999999999999E-2</v>
      </c>
      <c r="J466" s="325">
        <v>2.9700000000000001E-2</v>
      </c>
      <c r="K466" s="325">
        <v>3.09E-2</v>
      </c>
      <c r="L466" s="325">
        <v>3.6499999999999998E-2</v>
      </c>
    </row>
    <row r="467" spans="8:12" ht="10.5" customHeight="1" x14ac:dyDescent="0.25">
      <c r="H467" s="324">
        <v>43406</v>
      </c>
      <c r="I467" s="325">
        <v>2.1899999999999999E-2</v>
      </c>
      <c r="J467" s="325">
        <v>2.98E-2</v>
      </c>
      <c r="K467" s="325">
        <v>3.0800000000000001E-2</v>
      </c>
      <c r="L467" s="325">
        <v>3.6600000000000001E-2</v>
      </c>
    </row>
    <row r="468" spans="8:12" ht="10.5" customHeight="1" x14ac:dyDescent="0.25">
      <c r="H468" s="324">
        <v>43409</v>
      </c>
      <c r="I468" s="325">
        <v>2.1999999999999999E-2</v>
      </c>
      <c r="J468" s="325">
        <v>2.98E-2</v>
      </c>
      <c r="K468" s="325">
        <v>3.0800000000000001E-2</v>
      </c>
      <c r="L468" s="325">
        <v>3.6700000000000003E-2</v>
      </c>
    </row>
    <row r="469" spans="8:12" ht="10.5" customHeight="1" x14ac:dyDescent="0.25">
      <c r="H469" s="324">
        <v>43410</v>
      </c>
      <c r="I469" s="325">
        <v>2.1999999999999999E-2</v>
      </c>
      <c r="J469" s="325">
        <v>2.9899999999999999E-2</v>
      </c>
      <c r="K469" s="325">
        <v>3.0700000000000002E-2</v>
      </c>
      <c r="L469" s="325">
        <v>3.6799999999999999E-2</v>
      </c>
    </row>
    <row r="470" spans="8:12" ht="10.5" customHeight="1" x14ac:dyDescent="0.25">
      <c r="H470" s="324">
        <v>43411</v>
      </c>
      <c r="I470" s="325">
        <v>2.2100000000000002E-2</v>
      </c>
      <c r="J470" s="325">
        <v>2.9899999999999999E-2</v>
      </c>
      <c r="K470" s="325">
        <v>3.0700000000000002E-2</v>
      </c>
      <c r="L470" s="325">
        <v>3.6900000000000002E-2</v>
      </c>
    </row>
    <row r="471" spans="8:12" ht="10.5" customHeight="1" x14ac:dyDescent="0.25">
      <c r="H471" s="324">
        <v>43412</v>
      </c>
      <c r="I471" s="325">
        <v>2.2200000000000001E-2</v>
      </c>
      <c r="J471" s="325">
        <v>3.0099999999999998E-2</v>
      </c>
      <c r="K471" s="325">
        <v>3.0700000000000002E-2</v>
      </c>
      <c r="L471" s="325">
        <v>3.6999999999999998E-2</v>
      </c>
    </row>
    <row r="472" spans="8:12" ht="10.5" customHeight="1" x14ac:dyDescent="0.25">
      <c r="H472" s="324">
        <v>43413</v>
      </c>
      <c r="I472" s="325">
        <v>2.2200000000000001E-2</v>
      </c>
      <c r="J472" s="325">
        <v>3.0099999999999998E-2</v>
      </c>
      <c r="K472" s="325">
        <v>3.0700000000000002E-2</v>
      </c>
      <c r="L472" s="325">
        <v>3.7100000000000001E-2</v>
      </c>
    </row>
    <row r="473" spans="8:12" ht="10.5" customHeight="1" x14ac:dyDescent="0.25">
      <c r="H473" s="324">
        <v>43416</v>
      </c>
      <c r="I473" s="325">
        <v>2.2200000000000001E-2</v>
      </c>
      <c r="J473" s="325">
        <v>3.0099999999999998E-2</v>
      </c>
      <c r="K473" s="325">
        <v>3.0700000000000002E-2</v>
      </c>
      <c r="L473" s="325">
        <v>3.7100000000000001E-2</v>
      </c>
    </row>
    <row r="474" spans="8:12" ht="10.5" customHeight="1" x14ac:dyDescent="0.25">
      <c r="H474" s="324">
        <v>43417</v>
      </c>
      <c r="I474" s="325">
        <v>2.23E-2</v>
      </c>
      <c r="J474" s="325">
        <v>3.0200000000000001E-2</v>
      </c>
      <c r="K474" s="325">
        <v>3.0700000000000002E-2</v>
      </c>
      <c r="L474" s="325">
        <v>3.7199999999999997E-2</v>
      </c>
    </row>
    <row r="475" spans="8:12" ht="10.5" customHeight="1" x14ac:dyDescent="0.25">
      <c r="H475" s="324">
        <v>43418</v>
      </c>
      <c r="I475" s="325">
        <v>2.23E-2</v>
      </c>
      <c r="J475" s="325">
        <v>3.0200000000000001E-2</v>
      </c>
      <c r="K475" s="325">
        <v>3.09E-2</v>
      </c>
      <c r="L475" s="325">
        <v>3.7199999999999997E-2</v>
      </c>
    </row>
    <row r="476" spans="8:12" ht="10.5" customHeight="1" x14ac:dyDescent="0.25">
      <c r="H476" s="324">
        <v>43419</v>
      </c>
      <c r="I476" s="325">
        <v>2.23E-2</v>
      </c>
      <c r="J476" s="325">
        <v>3.0300000000000001E-2</v>
      </c>
      <c r="K476" s="325">
        <v>3.09E-2</v>
      </c>
      <c r="L476" s="325">
        <v>3.73E-2</v>
      </c>
    </row>
    <row r="477" spans="8:12" ht="10.5" customHeight="1" x14ac:dyDescent="0.25">
      <c r="H477" s="324">
        <v>43420</v>
      </c>
      <c r="I477" s="325">
        <v>2.24E-2</v>
      </c>
      <c r="J477" s="325">
        <v>3.0300000000000001E-2</v>
      </c>
      <c r="K477" s="325">
        <v>3.09E-2</v>
      </c>
      <c r="L477" s="325">
        <v>3.73E-2</v>
      </c>
    </row>
    <row r="478" spans="8:12" ht="10.5" customHeight="1" x14ac:dyDescent="0.25">
      <c r="H478" s="324">
        <v>43423</v>
      </c>
      <c r="I478" s="325">
        <v>2.24E-2</v>
      </c>
      <c r="J478" s="325">
        <v>3.04E-2</v>
      </c>
      <c r="K478" s="325">
        <v>3.09E-2</v>
      </c>
      <c r="L478" s="325">
        <v>3.7400000000000003E-2</v>
      </c>
    </row>
    <row r="479" spans="8:12" ht="10.5" customHeight="1" x14ac:dyDescent="0.25">
      <c r="H479" s="324">
        <v>43424</v>
      </c>
      <c r="I479" s="325">
        <v>2.24E-2</v>
      </c>
      <c r="J479" s="325">
        <v>3.04E-2</v>
      </c>
      <c r="K479" s="325">
        <v>3.09E-2</v>
      </c>
      <c r="L479" s="325">
        <v>3.7400000000000003E-2</v>
      </c>
    </row>
    <row r="480" spans="8:12" ht="10.5" customHeight="1" x14ac:dyDescent="0.25">
      <c r="H480" s="324">
        <v>43425</v>
      </c>
      <c r="I480" s="325">
        <v>2.24E-2</v>
      </c>
      <c r="J480" s="325">
        <v>3.04E-2</v>
      </c>
      <c r="K480" s="325">
        <v>3.0800000000000001E-2</v>
      </c>
      <c r="L480" s="325">
        <v>3.7400000000000003E-2</v>
      </c>
    </row>
    <row r="481" spans="8:12" ht="10.5" customHeight="1" x14ac:dyDescent="0.25">
      <c r="H481" s="324">
        <v>43426</v>
      </c>
      <c r="I481" s="325">
        <v>2.24E-2</v>
      </c>
      <c r="J481" s="325">
        <v>3.04E-2</v>
      </c>
      <c r="K481" s="325">
        <v>3.0800000000000001E-2</v>
      </c>
      <c r="L481" s="325">
        <v>3.7499999999999999E-2</v>
      </c>
    </row>
    <row r="482" spans="8:12" ht="10.5" customHeight="1" x14ac:dyDescent="0.25">
      <c r="H482" s="324">
        <v>43427</v>
      </c>
      <c r="I482" s="325">
        <v>2.24E-2</v>
      </c>
      <c r="J482" s="325">
        <v>3.04E-2</v>
      </c>
      <c r="K482" s="325">
        <v>3.0800000000000001E-2</v>
      </c>
      <c r="L482" s="325">
        <v>3.7499999999999999E-2</v>
      </c>
    </row>
    <row r="483" spans="8:12" ht="10.5" customHeight="1" x14ac:dyDescent="0.25">
      <c r="H483" s="324">
        <v>43430</v>
      </c>
      <c r="I483" s="325">
        <v>2.24E-2</v>
      </c>
      <c r="J483" s="325">
        <v>3.04E-2</v>
      </c>
      <c r="K483" s="325">
        <v>3.0800000000000001E-2</v>
      </c>
      <c r="L483" s="325">
        <v>3.7499999999999999E-2</v>
      </c>
    </row>
    <row r="484" spans="8:12" ht="10.5" customHeight="1" x14ac:dyDescent="0.25">
      <c r="H484" s="324">
        <v>43431</v>
      </c>
      <c r="I484" s="325">
        <v>2.24E-2</v>
      </c>
      <c r="J484" s="325">
        <v>3.0300000000000001E-2</v>
      </c>
      <c r="K484" s="325">
        <v>3.0800000000000001E-2</v>
      </c>
      <c r="L484" s="325">
        <v>3.7499999999999999E-2</v>
      </c>
    </row>
    <row r="485" spans="8:12" ht="10.5" customHeight="1" x14ac:dyDescent="0.25">
      <c r="H485" s="324">
        <v>43432</v>
      </c>
      <c r="I485" s="325">
        <v>2.24E-2</v>
      </c>
      <c r="J485" s="325">
        <v>3.0300000000000001E-2</v>
      </c>
      <c r="K485" s="325">
        <v>3.0800000000000001E-2</v>
      </c>
      <c r="L485" s="325">
        <v>3.7499999999999999E-2</v>
      </c>
    </row>
    <row r="486" spans="8:12" ht="10.5" customHeight="1" x14ac:dyDescent="0.25">
      <c r="H486" s="324">
        <v>43433</v>
      </c>
      <c r="I486" s="325">
        <v>2.24E-2</v>
      </c>
      <c r="J486" s="325">
        <v>3.0300000000000001E-2</v>
      </c>
      <c r="K486" s="325">
        <v>3.0800000000000001E-2</v>
      </c>
      <c r="L486" s="325">
        <v>3.7499999999999999E-2</v>
      </c>
    </row>
    <row r="487" spans="8:12" ht="10.5" customHeight="1" x14ac:dyDescent="0.25">
      <c r="H487" s="324">
        <v>43434</v>
      </c>
      <c r="I487" s="325">
        <v>2.23E-2</v>
      </c>
      <c r="J487" s="325">
        <v>3.0200000000000001E-2</v>
      </c>
      <c r="K487" s="325">
        <v>3.0800000000000001E-2</v>
      </c>
      <c r="L487" s="325">
        <v>3.7499999999999999E-2</v>
      </c>
    </row>
    <row r="488" spans="8:12" ht="10.5" customHeight="1" x14ac:dyDescent="0.25">
      <c r="H488" s="324">
        <v>43437</v>
      </c>
      <c r="I488" s="325">
        <v>2.2200000000000001E-2</v>
      </c>
      <c r="J488" s="325">
        <v>3.0099999999999998E-2</v>
      </c>
      <c r="K488" s="325">
        <v>3.0800000000000001E-2</v>
      </c>
      <c r="L488" s="325">
        <v>3.7499999999999999E-2</v>
      </c>
    </row>
    <row r="489" spans="8:12" ht="10.5" customHeight="1" x14ac:dyDescent="0.25">
      <c r="H489" s="324">
        <v>43438</v>
      </c>
      <c r="I489" s="325">
        <v>2.2200000000000001E-2</v>
      </c>
      <c r="J489" s="325">
        <v>3.0099999999999998E-2</v>
      </c>
      <c r="K489" s="325">
        <v>3.0800000000000001E-2</v>
      </c>
      <c r="L489" s="325">
        <v>3.7499999999999999E-2</v>
      </c>
    </row>
    <row r="490" spans="8:12" ht="10.5" customHeight="1" x14ac:dyDescent="0.25">
      <c r="H490" s="324">
        <v>43439</v>
      </c>
      <c r="I490" s="325">
        <v>2.2200000000000001E-2</v>
      </c>
      <c r="J490" s="325">
        <v>3.0099999999999998E-2</v>
      </c>
      <c r="K490" s="325">
        <v>3.09E-2</v>
      </c>
      <c r="L490" s="325">
        <v>3.7499999999999999E-2</v>
      </c>
    </row>
    <row r="491" spans="8:12" ht="10.5" customHeight="1" x14ac:dyDescent="0.25">
      <c r="H491" s="324">
        <v>43440</v>
      </c>
      <c r="I491" s="325">
        <v>2.2200000000000001E-2</v>
      </c>
      <c r="J491" s="325">
        <v>3.0200000000000001E-2</v>
      </c>
      <c r="K491" s="325">
        <v>3.1099999999999999E-2</v>
      </c>
      <c r="L491" s="325">
        <v>3.7499999999999999E-2</v>
      </c>
    </row>
    <row r="492" spans="8:12" ht="10.5" customHeight="1" x14ac:dyDescent="0.25">
      <c r="H492" s="324">
        <v>43441</v>
      </c>
      <c r="I492" s="325">
        <v>2.2200000000000001E-2</v>
      </c>
      <c r="J492" s="325">
        <v>3.0099999999999998E-2</v>
      </c>
      <c r="K492" s="325">
        <v>3.1300000000000001E-2</v>
      </c>
      <c r="L492" s="325">
        <v>3.7499999999999999E-2</v>
      </c>
    </row>
    <row r="493" spans="8:12" ht="10.5" customHeight="1" x14ac:dyDescent="0.25">
      <c r="H493" s="324">
        <v>43444</v>
      </c>
      <c r="I493" s="325">
        <v>2.2200000000000001E-2</v>
      </c>
      <c r="J493" s="325">
        <v>3.0200000000000001E-2</v>
      </c>
      <c r="K493" s="325">
        <v>3.1399999999999997E-2</v>
      </c>
      <c r="L493" s="325">
        <v>3.7499999999999999E-2</v>
      </c>
    </row>
    <row r="494" spans="8:12" ht="10.5" customHeight="1" x14ac:dyDescent="0.25">
      <c r="H494" s="324">
        <v>43445</v>
      </c>
      <c r="I494" s="325">
        <v>2.2200000000000001E-2</v>
      </c>
      <c r="J494" s="325">
        <v>3.0200000000000001E-2</v>
      </c>
      <c r="K494" s="325">
        <v>3.1600000000000003E-2</v>
      </c>
      <c r="L494" s="325">
        <v>3.7600000000000001E-2</v>
      </c>
    </row>
    <row r="495" spans="8:12" ht="10.5" customHeight="1" x14ac:dyDescent="0.25">
      <c r="H495" s="324">
        <v>43446</v>
      </c>
      <c r="I495" s="325">
        <v>2.2200000000000001E-2</v>
      </c>
      <c r="J495" s="325">
        <v>3.0200000000000001E-2</v>
      </c>
      <c r="K495" s="325">
        <v>3.1800000000000002E-2</v>
      </c>
      <c r="L495" s="325">
        <v>3.7600000000000001E-2</v>
      </c>
    </row>
    <row r="496" spans="8:12" ht="10.5" customHeight="1" x14ac:dyDescent="0.25">
      <c r="H496" s="324">
        <v>43447</v>
      </c>
      <c r="I496" s="325">
        <v>2.2200000000000001E-2</v>
      </c>
      <c r="J496" s="325">
        <v>3.0300000000000001E-2</v>
      </c>
      <c r="K496" s="325">
        <v>3.1899999999999998E-2</v>
      </c>
      <c r="L496" s="325">
        <v>3.7600000000000001E-2</v>
      </c>
    </row>
    <row r="497" spans="8:12" ht="10.5" customHeight="1" x14ac:dyDescent="0.25">
      <c r="H497" s="324">
        <v>43448</v>
      </c>
      <c r="I497" s="325">
        <v>2.23E-2</v>
      </c>
      <c r="J497" s="325">
        <v>3.0300000000000001E-2</v>
      </c>
      <c r="K497" s="325">
        <v>3.2099999999999997E-2</v>
      </c>
      <c r="L497" s="325">
        <v>3.7699999999999997E-2</v>
      </c>
    </row>
    <row r="498" spans="8:12" ht="10.5" customHeight="1" x14ac:dyDescent="0.25">
      <c r="H498" s="324">
        <v>43451</v>
      </c>
      <c r="I498" s="325">
        <v>2.24E-2</v>
      </c>
      <c r="J498" s="325">
        <v>3.04E-2</v>
      </c>
      <c r="K498" s="325">
        <v>3.2199999999999999E-2</v>
      </c>
      <c r="L498" s="325">
        <v>3.78E-2</v>
      </c>
    </row>
    <row r="499" spans="8:12" ht="10.5" customHeight="1" x14ac:dyDescent="0.25">
      <c r="H499" s="324">
        <v>43452</v>
      </c>
      <c r="I499" s="325">
        <v>2.24E-2</v>
      </c>
      <c r="J499" s="325">
        <v>3.0499999999999999E-2</v>
      </c>
      <c r="K499" s="325">
        <v>3.2399999999999998E-2</v>
      </c>
      <c r="L499" s="325">
        <v>3.78E-2</v>
      </c>
    </row>
    <row r="500" spans="8:12" ht="10.5" customHeight="1" x14ac:dyDescent="0.25">
      <c r="H500" s="324">
        <v>43453</v>
      </c>
      <c r="I500" s="325">
        <v>2.2499999999999999E-2</v>
      </c>
      <c r="J500" s="325">
        <v>3.0499999999999999E-2</v>
      </c>
      <c r="K500" s="325">
        <v>3.2500000000000001E-2</v>
      </c>
      <c r="L500" s="325">
        <v>3.78E-2</v>
      </c>
    </row>
    <row r="501" spans="8:12" ht="10.5" customHeight="1" x14ac:dyDescent="0.25">
      <c r="H501" s="324">
        <v>43454</v>
      </c>
      <c r="I501" s="325">
        <v>2.2499999999999999E-2</v>
      </c>
      <c r="J501" s="325">
        <v>3.0499999999999999E-2</v>
      </c>
      <c r="K501" s="325">
        <v>3.27E-2</v>
      </c>
      <c r="L501" s="325">
        <v>3.78E-2</v>
      </c>
    </row>
    <row r="502" spans="8:12" ht="10.5" customHeight="1" x14ac:dyDescent="0.25">
      <c r="H502" s="324">
        <v>43455</v>
      </c>
      <c r="I502" s="325">
        <v>2.2499999999999999E-2</v>
      </c>
      <c r="J502" s="325">
        <v>3.0599999999999999E-2</v>
      </c>
      <c r="K502" s="325">
        <v>3.2800000000000003E-2</v>
      </c>
      <c r="L502" s="325">
        <v>3.78E-2</v>
      </c>
    </row>
    <row r="503" spans="8:12" ht="10.5" customHeight="1" x14ac:dyDescent="0.25">
      <c r="H503" s="324">
        <v>43456</v>
      </c>
      <c r="I503" s="325">
        <v>2.2599999999999999E-2</v>
      </c>
      <c r="J503" s="325">
        <v>3.0599999999999999E-2</v>
      </c>
      <c r="K503" s="325">
        <v>3.3000000000000002E-2</v>
      </c>
      <c r="L503" s="325">
        <v>3.78E-2</v>
      </c>
    </row>
    <row r="504" spans="8:12" ht="10.5" customHeight="1" x14ac:dyDescent="0.25">
      <c r="H504" s="324">
        <v>43460</v>
      </c>
      <c r="I504" s="325">
        <v>2.2599999999999999E-2</v>
      </c>
      <c r="J504" s="325">
        <v>3.0599999999999999E-2</v>
      </c>
      <c r="K504" s="325">
        <v>3.3099999999999997E-2</v>
      </c>
      <c r="L504" s="325">
        <v>3.7699999999999997E-2</v>
      </c>
    </row>
    <row r="505" spans="8:12" ht="10.5" customHeight="1" x14ac:dyDescent="0.25">
      <c r="H505" s="324">
        <v>43461</v>
      </c>
      <c r="I505" s="325">
        <v>2.2700000000000001E-2</v>
      </c>
      <c r="J505" s="325">
        <v>3.0700000000000002E-2</v>
      </c>
      <c r="K505" s="325">
        <v>3.3099999999999997E-2</v>
      </c>
      <c r="L505" s="325">
        <v>3.78E-2</v>
      </c>
    </row>
    <row r="506" spans="8:12" ht="10.5" customHeight="1" x14ac:dyDescent="0.25">
      <c r="H506" s="324">
        <v>43462</v>
      </c>
      <c r="I506" s="325">
        <v>2.2700000000000001E-2</v>
      </c>
      <c r="J506" s="325">
        <v>3.0700000000000002E-2</v>
      </c>
      <c r="K506" s="325">
        <v>3.32E-2</v>
      </c>
      <c r="L506" s="325">
        <v>3.78E-2</v>
      </c>
    </row>
    <row r="507" spans="8:12" ht="10.5" customHeight="1" x14ac:dyDescent="0.25">
      <c r="H507" s="324">
        <v>43463</v>
      </c>
      <c r="I507" s="325">
        <v>2.2800000000000001E-2</v>
      </c>
      <c r="J507" s="325">
        <v>3.0800000000000001E-2</v>
      </c>
      <c r="K507" s="325">
        <v>3.3500000000000002E-2</v>
      </c>
      <c r="L507" s="325">
        <v>3.7699999999999997E-2</v>
      </c>
    </row>
    <row r="508" spans="8:12" ht="10.5" customHeight="1" x14ac:dyDescent="0.25">
      <c r="H508" s="314"/>
      <c r="I508" s="315"/>
      <c r="J508" s="315"/>
      <c r="K508" s="315"/>
      <c r="L508" s="315"/>
    </row>
    <row r="509" spans="8:12" ht="10.5" customHeight="1" x14ac:dyDescent="0.25">
      <c r="H509" s="314"/>
      <c r="I509" s="315"/>
      <c r="J509" s="315"/>
      <c r="K509" s="315"/>
      <c r="L509" s="315"/>
    </row>
    <row r="510" spans="8:12" ht="10.5" customHeight="1" x14ac:dyDescent="0.25">
      <c r="H510" s="314"/>
      <c r="I510" s="315"/>
      <c r="J510" s="315"/>
      <c r="K510" s="315"/>
      <c r="L510" s="315"/>
    </row>
    <row r="511" spans="8:12" ht="10.5" customHeight="1" x14ac:dyDescent="0.25">
      <c r="H511" s="314"/>
      <c r="I511" s="315"/>
      <c r="J511" s="315"/>
      <c r="K511" s="315"/>
      <c r="L511" s="315"/>
    </row>
    <row r="512" spans="8:12" ht="10.5" customHeight="1" x14ac:dyDescent="0.25">
      <c r="H512" s="314"/>
      <c r="I512" s="315"/>
      <c r="J512" s="315"/>
      <c r="K512" s="315"/>
      <c r="L512" s="315"/>
    </row>
    <row r="513" spans="8:12" ht="10.5" customHeight="1" x14ac:dyDescent="0.25">
      <c r="H513" s="314"/>
      <c r="I513" s="315"/>
      <c r="J513" s="315"/>
      <c r="K513" s="315"/>
      <c r="L513" s="315"/>
    </row>
    <row r="514" spans="8:12" ht="10.5" customHeight="1" x14ac:dyDescent="0.25">
      <c r="H514" s="314"/>
      <c r="I514" s="315"/>
      <c r="J514" s="315"/>
      <c r="K514" s="315"/>
      <c r="L514" s="315"/>
    </row>
    <row r="515" spans="8:12" ht="10.5" customHeight="1" x14ac:dyDescent="0.25">
      <c r="H515" s="314"/>
      <c r="I515" s="315"/>
      <c r="J515" s="315"/>
      <c r="K515" s="315"/>
      <c r="L515" s="315"/>
    </row>
    <row r="516" spans="8:12" ht="10.5" customHeight="1" x14ac:dyDescent="0.25">
      <c r="H516" s="314"/>
      <c r="I516" s="315"/>
      <c r="J516" s="315"/>
      <c r="K516" s="315"/>
      <c r="L516" s="315"/>
    </row>
    <row r="517" spans="8:12" ht="10.5" customHeight="1" x14ac:dyDescent="0.25">
      <c r="H517" s="314"/>
      <c r="I517" s="315"/>
      <c r="J517" s="315"/>
      <c r="K517" s="315"/>
      <c r="L517" s="315"/>
    </row>
    <row r="518" spans="8:12" ht="10.5" customHeight="1" x14ac:dyDescent="0.25">
      <c r="H518" s="314"/>
      <c r="I518" s="315"/>
      <c r="J518" s="315"/>
      <c r="K518" s="315"/>
      <c r="L518" s="315"/>
    </row>
    <row r="519" spans="8:12" ht="10.5" customHeight="1" x14ac:dyDescent="0.25">
      <c r="H519" s="314"/>
      <c r="I519" s="315"/>
      <c r="J519" s="315"/>
      <c r="K519" s="315"/>
      <c r="L519" s="315"/>
    </row>
    <row r="520" spans="8:12" ht="10.5" customHeight="1" x14ac:dyDescent="0.25">
      <c r="H520" s="314"/>
      <c r="I520" s="315"/>
      <c r="J520" s="315"/>
      <c r="K520" s="315"/>
      <c r="L520" s="315"/>
    </row>
    <row r="521" spans="8:12" ht="10.5" customHeight="1" x14ac:dyDescent="0.25">
      <c r="H521" s="314"/>
      <c r="I521" s="315"/>
      <c r="J521" s="315"/>
      <c r="K521" s="315"/>
      <c r="L521" s="315"/>
    </row>
    <row r="522" spans="8:12" ht="10.5" customHeight="1" x14ac:dyDescent="0.25">
      <c r="H522" s="314"/>
      <c r="I522" s="315"/>
      <c r="J522" s="315"/>
      <c r="K522" s="315"/>
      <c r="L522" s="315"/>
    </row>
    <row r="523" spans="8:12" ht="10.5" customHeight="1" x14ac:dyDescent="0.25">
      <c r="H523" s="314"/>
      <c r="I523" s="315"/>
      <c r="J523" s="315"/>
      <c r="K523" s="315"/>
      <c r="L523" s="315"/>
    </row>
    <row r="524" spans="8:12" ht="10.5" customHeight="1" x14ac:dyDescent="0.25">
      <c r="H524" s="314"/>
      <c r="I524" s="315"/>
      <c r="J524" s="315"/>
      <c r="K524" s="315"/>
      <c r="L524" s="315"/>
    </row>
    <row r="525" spans="8:12" ht="10.5" customHeight="1" x14ac:dyDescent="0.25">
      <c r="H525" s="314"/>
      <c r="I525" s="315"/>
      <c r="J525" s="315"/>
      <c r="K525" s="315"/>
      <c r="L525" s="315"/>
    </row>
    <row r="526" spans="8:12" ht="10.5" customHeight="1" x14ac:dyDescent="0.25">
      <c r="H526" s="314"/>
      <c r="I526" s="315"/>
      <c r="J526" s="315"/>
      <c r="K526" s="315"/>
      <c r="L526" s="315"/>
    </row>
    <row r="527" spans="8:12" ht="10.5" customHeight="1" x14ac:dyDescent="0.25">
      <c r="H527" s="314"/>
      <c r="I527" s="315"/>
      <c r="J527" s="315"/>
      <c r="K527" s="315"/>
      <c r="L527" s="315"/>
    </row>
    <row r="528" spans="8:12" ht="10.5" customHeight="1" x14ac:dyDescent="0.25">
      <c r="H528" s="314"/>
      <c r="I528" s="315"/>
      <c r="J528" s="315"/>
      <c r="K528" s="315"/>
      <c r="L528" s="315"/>
    </row>
    <row r="529" spans="8:12" ht="10.5" customHeight="1" x14ac:dyDescent="0.25">
      <c r="H529" s="314"/>
      <c r="I529" s="315"/>
      <c r="J529" s="315"/>
      <c r="K529" s="315"/>
      <c r="L529" s="315"/>
    </row>
    <row r="530" spans="8:12" ht="10.5" customHeight="1" x14ac:dyDescent="0.25">
      <c r="H530" s="314"/>
      <c r="I530" s="315"/>
      <c r="J530" s="315"/>
      <c r="K530" s="315"/>
      <c r="L530" s="315"/>
    </row>
    <row r="531" spans="8:12" ht="10.5" customHeight="1" x14ac:dyDescent="0.25">
      <c r="H531" s="314"/>
      <c r="I531" s="315"/>
      <c r="J531" s="315"/>
      <c r="K531" s="315"/>
      <c r="L531" s="315"/>
    </row>
    <row r="532" spans="8:12" ht="10.5" customHeight="1" x14ac:dyDescent="0.25">
      <c r="H532" s="314"/>
      <c r="I532" s="315"/>
      <c r="J532" s="315"/>
      <c r="K532" s="315"/>
      <c r="L532" s="315"/>
    </row>
    <row r="533" spans="8:12" ht="10.5" customHeight="1" x14ac:dyDescent="0.25">
      <c r="H533" s="314"/>
      <c r="I533" s="315"/>
      <c r="J533" s="315"/>
      <c r="K533" s="315"/>
      <c r="L533" s="315"/>
    </row>
    <row r="534" spans="8:12" ht="10.5" customHeight="1" x14ac:dyDescent="0.25">
      <c r="H534" s="314"/>
      <c r="I534" s="315"/>
      <c r="J534" s="315"/>
      <c r="K534" s="315"/>
      <c r="L534" s="315"/>
    </row>
    <row r="535" spans="8:12" ht="10.5" customHeight="1" x14ac:dyDescent="0.25">
      <c r="H535" s="314"/>
      <c r="I535" s="315"/>
      <c r="J535" s="315"/>
      <c r="K535" s="315"/>
      <c r="L535" s="315"/>
    </row>
    <row r="536" spans="8:12" ht="10.5" customHeight="1" x14ac:dyDescent="0.25">
      <c r="H536" s="314"/>
      <c r="I536" s="315"/>
      <c r="J536" s="315"/>
      <c r="K536" s="315"/>
      <c r="L536" s="315"/>
    </row>
    <row r="537" spans="8:12" ht="10.5" customHeight="1" x14ac:dyDescent="0.25">
      <c r="H537" s="314"/>
      <c r="I537" s="315"/>
      <c r="J537" s="315"/>
      <c r="K537" s="315"/>
      <c r="L537" s="315"/>
    </row>
    <row r="538" spans="8:12" ht="10.5" customHeight="1" x14ac:dyDescent="0.25">
      <c r="H538" s="314"/>
      <c r="I538" s="315"/>
      <c r="J538" s="315"/>
      <c r="K538" s="315"/>
      <c r="L538" s="315"/>
    </row>
    <row r="539" spans="8:12" ht="10.5" customHeight="1" x14ac:dyDescent="0.25">
      <c r="H539" s="314"/>
      <c r="I539" s="315"/>
      <c r="J539" s="315"/>
      <c r="K539" s="315"/>
      <c r="L539" s="315"/>
    </row>
    <row r="540" spans="8:12" ht="10.5" customHeight="1" x14ac:dyDescent="0.25">
      <c r="H540" s="314"/>
      <c r="I540" s="315"/>
      <c r="J540" s="315"/>
      <c r="K540" s="315"/>
      <c r="L540" s="315"/>
    </row>
    <row r="541" spans="8:12" ht="10.5" customHeight="1" x14ac:dyDescent="0.25">
      <c r="H541" s="314"/>
      <c r="I541" s="315"/>
      <c r="J541" s="315"/>
      <c r="K541" s="315"/>
      <c r="L541" s="315"/>
    </row>
    <row r="542" spans="8:12" ht="10.5" customHeight="1" x14ac:dyDescent="0.25">
      <c r="H542" s="314"/>
      <c r="I542" s="315"/>
      <c r="J542" s="315"/>
      <c r="K542" s="315"/>
      <c r="L542" s="315"/>
    </row>
    <row r="543" spans="8:12" ht="10.5" customHeight="1" x14ac:dyDescent="0.25">
      <c r="H543" s="314"/>
      <c r="I543" s="315"/>
      <c r="J543" s="315"/>
      <c r="K543" s="315"/>
      <c r="L543" s="31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="120" zoomScaleNormal="120" workbookViewId="0">
      <selection activeCell="I1" sqref="I1:K1"/>
    </sheetView>
  </sheetViews>
  <sheetFormatPr defaultRowHeight="10.5" customHeight="1" x14ac:dyDescent="0.25"/>
  <cols>
    <col min="8" max="8" width="9.85546875" customWidth="1"/>
    <col min="9" max="9" width="25" bestFit="1" customWidth="1"/>
    <col min="10" max="10" width="18.28515625" bestFit="1" customWidth="1"/>
    <col min="11" max="11" width="8.42578125" bestFit="1" customWidth="1"/>
  </cols>
  <sheetData>
    <row r="1" spans="1:11" s="249" customFormat="1" ht="10.5" customHeight="1" x14ac:dyDescent="0.2">
      <c r="A1" s="248" t="s">
        <v>4</v>
      </c>
      <c r="B1" s="247" t="s">
        <v>476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77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478</v>
      </c>
    </row>
    <row r="6" spans="1:11" s="249" customFormat="1" ht="10.5" customHeight="1" x14ac:dyDescent="0.2">
      <c r="A6" s="249" t="s">
        <v>3</v>
      </c>
      <c r="B6" s="250" t="s">
        <v>479</v>
      </c>
    </row>
    <row r="8" spans="1:11" ht="10.5" customHeight="1" x14ac:dyDescent="0.25">
      <c r="H8" s="2"/>
      <c r="I8" s="2" t="s">
        <v>511</v>
      </c>
      <c r="J8" s="2" t="s">
        <v>512</v>
      </c>
      <c r="K8" s="2" t="s">
        <v>513</v>
      </c>
    </row>
    <row r="9" spans="1:11" ht="10.5" customHeight="1" x14ac:dyDescent="0.25">
      <c r="H9" s="2"/>
      <c r="I9" s="2" t="s">
        <v>514</v>
      </c>
      <c r="J9" s="2" t="s">
        <v>515</v>
      </c>
      <c r="K9" s="2" t="s">
        <v>516</v>
      </c>
    </row>
    <row r="10" spans="1:11" ht="10.5" customHeight="1" x14ac:dyDescent="0.25">
      <c r="H10" s="74">
        <v>42735</v>
      </c>
      <c r="I10" s="75">
        <v>0.14199999999999999</v>
      </c>
      <c r="J10" s="75">
        <v>0.30299999999999999</v>
      </c>
      <c r="K10" s="75">
        <v>0.152</v>
      </c>
    </row>
    <row r="11" spans="1:11" ht="10.5" customHeight="1" x14ac:dyDescent="0.25">
      <c r="H11" s="74">
        <v>42766</v>
      </c>
      <c r="I11" s="75">
        <v>0.14000000000000001</v>
      </c>
      <c r="J11" s="75">
        <v>0.30599999999999999</v>
      </c>
      <c r="K11" s="75">
        <v>0.151</v>
      </c>
    </row>
    <row r="12" spans="1:11" ht="10.5" customHeight="1" x14ac:dyDescent="0.25">
      <c r="H12" s="74">
        <v>42794</v>
      </c>
      <c r="I12" s="75">
        <v>0.14099999999999999</v>
      </c>
      <c r="J12" s="75">
        <v>0.307</v>
      </c>
      <c r="K12" s="75">
        <v>0.155</v>
      </c>
    </row>
    <row r="13" spans="1:11" ht="10.5" customHeight="1" x14ac:dyDescent="0.25">
      <c r="H13" s="74">
        <v>42825</v>
      </c>
      <c r="I13" s="75">
        <v>0.14199999999999999</v>
      </c>
      <c r="J13" s="75">
        <v>0.3</v>
      </c>
      <c r="K13" s="75">
        <v>0.154</v>
      </c>
    </row>
    <row r="14" spans="1:11" ht="10.5" customHeight="1" x14ac:dyDescent="0.25">
      <c r="H14" s="74">
        <v>42855</v>
      </c>
      <c r="I14" s="75">
        <v>0.13700000000000001</v>
      </c>
      <c r="J14" s="75">
        <v>0.30299999999999999</v>
      </c>
      <c r="K14" s="75">
        <v>0.14699999999999999</v>
      </c>
    </row>
    <row r="15" spans="1:11" ht="10.5" customHeight="1" x14ac:dyDescent="0.25">
      <c r="H15" s="74">
        <v>42886</v>
      </c>
      <c r="I15" s="75">
        <v>0.13400000000000001</v>
      </c>
      <c r="J15" s="75">
        <v>0.307</v>
      </c>
      <c r="K15" s="75">
        <v>0.14599999999999999</v>
      </c>
    </row>
    <row r="16" spans="1:11" ht="10.5" customHeight="1" x14ac:dyDescent="0.25">
      <c r="H16" s="74">
        <v>42916</v>
      </c>
      <c r="I16" s="75">
        <v>0.13100000000000001</v>
      </c>
      <c r="J16" s="75">
        <v>0.30399999999999999</v>
      </c>
      <c r="K16" s="75">
        <v>0.14299999999999999</v>
      </c>
    </row>
    <row r="17" spans="8:11" ht="10.5" customHeight="1" x14ac:dyDescent="0.25">
      <c r="H17" s="74">
        <v>42947</v>
      </c>
      <c r="I17" s="75">
        <v>0.126</v>
      </c>
      <c r="J17" s="75">
        <v>0.29599999999999999</v>
      </c>
      <c r="K17" s="75">
        <v>0.13800000000000001</v>
      </c>
    </row>
    <row r="18" spans="8:11" ht="10.5" customHeight="1" x14ac:dyDescent="0.25">
      <c r="H18" s="74">
        <v>42978</v>
      </c>
      <c r="I18" s="75">
        <v>0.128</v>
      </c>
      <c r="J18" s="75">
        <v>0.28499999999999998</v>
      </c>
      <c r="K18" s="75">
        <v>0.14000000000000001</v>
      </c>
    </row>
    <row r="19" spans="8:11" ht="10.5" customHeight="1" x14ac:dyDescent="0.25">
      <c r="H19" s="74">
        <v>43008</v>
      </c>
      <c r="I19" s="75">
        <v>0.13</v>
      </c>
      <c r="J19" s="75">
        <v>0.29499999999999998</v>
      </c>
      <c r="K19" s="75">
        <v>0.14099999999999999</v>
      </c>
    </row>
    <row r="20" spans="8:11" ht="10.5" customHeight="1" x14ac:dyDescent="0.25">
      <c r="H20" s="74">
        <v>43039</v>
      </c>
      <c r="I20" s="75">
        <v>0.13200000000000001</v>
      </c>
      <c r="J20" s="75">
        <v>0.29599999999999999</v>
      </c>
      <c r="K20" s="75">
        <v>0.14299999999999999</v>
      </c>
    </row>
    <row r="21" spans="8:11" ht="10.5" customHeight="1" x14ac:dyDescent="0.25">
      <c r="H21" s="74">
        <v>43069</v>
      </c>
      <c r="I21" s="75">
        <v>0.14099999999999999</v>
      </c>
      <c r="J21" s="75">
        <v>0.28699999999999998</v>
      </c>
      <c r="K21" s="75">
        <v>0.152</v>
      </c>
    </row>
    <row r="22" spans="8:11" ht="10.5" customHeight="1" x14ac:dyDescent="0.25">
      <c r="H22" s="74">
        <v>43100</v>
      </c>
      <c r="I22" s="75">
        <v>0.14399999999999999</v>
      </c>
      <c r="J22" s="75">
        <v>0.29399999999999998</v>
      </c>
      <c r="K22" s="75">
        <v>0.155</v>
      </c>
    </row>
    <row r="23" spans="8:11" ht="10.5" customHeight="1" x14ac:dyDescent="0.25">
      <c r="H23" s="74">
        <v>43131</v>
      </c>
      <c r="I23" s="75">
        <v>0.14599999999999999</v>
      </c>
      <c r="J23" s="75">
        <v>0.29699999999999999</v>
      </c>
      <c r="K23" s="75">
        <v>0.158</v>
      </c>
    </row>
    <row r="24" spans="8:11" ht="10.5" customHeight="1" x14ac:dyDescent="0.25">
      <c r="H24" s="74">
        <v>43159</v>
      </c>
      <c r="I24" s="75">
        <v>0.14899999999999999</v>
      </c>
      <c r="J24" s="75">
        <v>0.3</v>
      </c>
      <c r="K24" s="75">
        <v>0.159</v>
      </c>
    </row>
    <row r="25" spans="8:11" ht="10.5" customHeight="1" x14ac:dyDescent="0.25">
      <c r="H25" s="74">
        <v>43190</v>
      </c>
      <c r="I25" s="75">
        <v>0.155</v>
      </c>
      <c r="J25" s="75">
        <v>0.29799999999999999</v>
      </c>
      <c r="K25" s="75">
        <v>0.16500000000000001</v>
      </c>
    </row>
    <row r="26" spans="8:11" ht="10.5" customHeight="1" x14ac:dyDescent="0.25">
      <c r="H26" s="74">
        <v>43220</v>
      </c>
      <c r="I26" s="75">
        <v>0.155</v>
      </c>
      <c r="J26" s="75">
        <v>0.30299999999999999</v>
      </c>
      <c r="K26" s="75">
        <v>0.16500000000000001</v>
      </c>
    </row>
    <row r="27" spans="8:11" ht="10.5" customHeight="1" x14ac:dyDescent="0.25">
      <c r="H27" s="74">
        <v>43251</v>
      </c>
      <c r="I27" s="75">
        <v>0.16</v>
      </c>
      <c r="J27" s="75">
        <v>0.29799999999999999</v>
      </c>
      <c r="K27" s="75">
        <v>0.17</v>
      </c>
    </row>
    <row r="28" spans="8:11" ht="10.5" customHeight="1" x14ac:dyDescent="0.25">
      <c r="H28" s="74">
        <v>43281</v>
      </c>
      <c r="I28" s="75">
        <v>0.161</v>
      </c>
      <c r="J28" s="75">
        <v>0.30299999999999999</v>
      </c>
      <c r="K28" s="75">
        <v>0.17</v>
      </c>
    </row>
    <row r="29" spans="8:11" ht="10.5" customHeight="1" x14ac:dyDescent="0.25">
      <c r="H29" s="74">
        <v>43312</v>
      </c>
      <c r="I29" s="75">
        <v>0.159</v>
      </c>
      <c r="J29" s="75">
        <v>0.30399999999999999</v>
      </c>
      <c r="K29" s="75">
        <v>0.16900000000000001</v>
      </c>
    </row>
    <row r="30" spans="8:11" ht="10.5" customHeight="1" x14ac:dyDescent="0.25">
      <c r="H30" s="74">
        <v>43343</v>
      </c>
      <c r="I30" s="75">
        <v>0.16800000000000001</v>
      </c>
      <c r="J30" s="75">
        <v>0.308</v>
      </c>
      <c r="K30" s="75">
        <v>0.17899999999999999</v>
      </c>
    </row>
    <row r="31" spans="8:11" ht="10.5" customHeight="1" x14ac:dyDescent="0.25">
      <c r="H31" s="74">
        <v>43373</v>
      </c>
      <c r="I31" s="75">
        <v>0.17499999999999999</v>
      </c>
      <c r="J31" s="75">
        <v>0.29699999999999999</v>
      </c>
      <c r="K31" s="75">
        <v>0.184</v>
      </c>
    </row>
    <row r="32" spans="8:11" ht="10.5" customHeight="1" x14ac:dyDescent="0.25">
      <c r="H32" s="74">
        <v>43404</v>
      </c>
      <c r="I32" s="75">
        <v>0.16700000000000001</v>
      </c>
      <c r="J32" s="75">
        <v>0.31900000000000001</v>
      </c>
      <c r="K32" s="75">
        <v>0.17799999999999999</v>
      </c>
    </row>
    <row r="33" spans="8:11" ht="10.5" customHeight="1" x14ac:dyDescent="0.25">
      <c r="H33" s="74">
        <v>43434</v>
      </c>
      <c r="I33" s="75">
        <v>0.16700000000000001</v>
      </c>
      <c r="J33" s="75">
        <v>0.311</v>
      </c>
      <c r="K33" s="75">
        <v>0.17599999999999999</v>
      </c>
    </row>
    <row r="34" spans="8:11" ht="10.5" customHeight="1" x14ac:dyDescent="0.25">
      <c r="H34" s="74">
        <v>43465</v>
      </c>
      <c r="I34" s="75">
        <v>0.17100000000000001</v>
      </c>
      <c r="J34" s="75">
        <v>0.313</v>
      </c>
      <c r="K34" s="75">
        <v>0.18099999999999999</v>
      </c>
    </row>
    <row r="35" spans="8:11" ht="10.5" customHeight="1" x14ac:dyDescent="0.25">
      <c r="H35" s="74"/>
      <c r="I35" s="74"/>
      <c r="J35" s="74"/>
      <c r="K35" s="7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30" zoomScaleNormal="130" workbookViewId="0">
      <selection activeCell="I1" sqref="I1:K1"/>
    </sheetView>
  </sheetViews>
  <sheetFormatPr defaultColWidth="9.140625" defaultRowHeight="10.5" x14ac:dyDescent="0.2"/>
  <cols>
    <col min="1" max="8" width="9.140625" style="188"/>
    <col min="9" max="10" width="10.85546875" style="188" bestFit="1" customWidth="1"/>
    <col min="11" max="16384" width="9.140625" style="188"/>
  </cols>
  <sheetData>
    <row r="1" spans="1:14" s="5" customFormat="1" ht="10.5" customHeight="1" x14ac:dyDescent="0.2">
      <c r="A1" s="1" t="s">
        <v>4</v>
      </c>
      <c r="B1" s="185" t="s">
        <v>271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4" s="5" customFormat="1" ht="10.5" customHeight="1" x14ac:dyDescent="0.2">
      <c r="A2" s="1" t="s">
        <v>1</v>
      </c>
      <c r="B2" s="186" t="s">
        <v>272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187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5" t="s">
        <v>273</v>
      </c>
      <c r="F5" s="10"/>
      <c r="G5" s="10"/>
      <c r="H5" s="14"/>
    </row>
    <row r="6" spans="1:14" s="5" customFormat="1" ht="10.5" customHeight="1" x14ac:dyDescent="0.2">
      <c r="A6" s="3" t="s">
        <v>3</v>
      </c>
      <c r="B6" s="5" t="s">
        <v>274</v>
      </c>
      <c r="F6" s="10"/>
      <c r="G6" s="10"/>
      <c r="H6" s="14"/>
    </row>
    <row r="10" spans="1:14" x14ac:dyDescent="0.2">
      <c r="J10" s="189" t="s">
        <v>14</v>
      </c>
      <c r="K10" s="189" t="s">
        <v>55</v>
      </c>
      <c r="L10" s="189" t="s">
        <v>15</v>
      </c>
      <c r="M10" s="189" t="s">
        <v>16</v>
      </c>
    </row>
    <row r="11" spans="1:14" x14ac:dyDescent="0.2">
      <c r="J11" s="189" t="s">
        <v>11</v>
      </c>
      <c r="K11" s="189" t="s">
        <v>56</v>
      </c>
      <c r="L11" s="189" t="s">
        <v>13</v>
      </c>
      <c r="M11" s="189" t="s">
        <v>12</v>
      </c>
    </row>
    <row r="12" spans="1:14" x14ac:dyDescent="0.2">
      <c r="I12" s="189">
        <v>42369</v>
      </c>
      <c r="J12" s="192">
        <v>0.22700000000000001</v>
      </c>
      <c r="K12" s="192">
        <v>0.26</v>
      </c>
      <c r="L12" s="192">
        <v>0.16600000000000001</v>
      </c>
      <c r="M12" s="192">
        <v>0.34699999999999998</v>
      </c>
      <c r="N12" s="190"/>
    </row>
    <row r="13" spans="1:14" x14ac:dyDescent="0.2">
      <c r="I13" s="189">
        <v>42735</v>
      </c>
      <c r="J13" s="192">
        <v>0.251</v>
      </c>
      <c r="K13" s="192">
        <v>0.26400000000000001</v>
      </c>
      <c r="L13" s="192">
        <v>0.14000000000000001</v>
      </c>
      <c r="M13" s="192">
        <v>0.34399999999999997</v>
      </c>
      <c r="N13" s="190"/>
    </row>
    <row r="14" spans="1:14" x14ac:dyDescent="0.2">
      <c r="I14" s="189">
        <v>43100</v>
      </c>
      <c r="J14" s="192">
        <v>0.27</v>
      </c>
      <c r="K14" s="192">
        <v>0.24199999999999999</v>
      </c>
      <c r="L14" s="192">
        <v>0.13300000000000001</v>
      </c>
      <c r="M14" s="192">
        <v>0.35499999999999998</v>
      </c>
      <c r="N14" s="190"/>
    </row>
    <row r="15" spans="1:14" x14ac:dyDescent="0.2">
      <c r="I15" s="189">
        <v>43190</v>
      </c>
      <c r="J15" s="192">
        <v>0.27400000000000002</v>
      </c>
      <c r="K15" s="192">
        <v>0.23699999999999999</v>
      </c>
      <c r="L15" s="192">
        <v>0.13500000000000001</v>
      </c>
      <c r="M15" s="192">
        <v>0.35399999999999998</v>
      </c>
      <c r="N15" s="190"/>
    </row>
    <row r="16" spans="1:14" x14ac:dyDescent="0.2">
      <c r="I16" s="189">
        <v>43281</v>
      </c>
      <c r="J16" s="192">
        <v>0.27500000000000002</v>
      </c>
      <c r="K16" s="192">
        <v>0.23100000000000001</v>
      </c>
      <c r="L16" s="192">
        <v>0.13500000000000001</v>
      </c>
      <c r="M16" s="192">
        <v>0.35899999999999999</v>
      </c>
      <c r="N16" s="190"/>
    </row>
    <row r="17" spans="9:14" x14ac:dyDescent="0.2">
      <c r="I17" s="189">
        <v>43373</v>
      </c>
      <c r="J17" s="192">
        <v>0.27800000000000002</v>
      </c>
      <c r="K17" s="192">
        <v>0.22500000000000001</v>
      </c>
      <c r="L17" s="192">
        <v>0.13800000000000001</v>
      </c>
      <c r="M17" s="192">
        <v>0.35799999999999998</v>
      </c>
      <c r="N17" s="190"/>
    </row>
    <row r="18" spans="9:14" x14ac:dyDescent="0.2">
      <c r="I18" s="189">
        <v>43465</v>
      </c>
      <c r="J18" s="192">
        <v>0.28199999999999997</v>
      </c>
      <c r="K18" s="192">
        <v>0.223</v>
      </c>
      <c r="L18" s="192">
        <v>0.14299999999999999</v>
      </c>
      <c r="M18" s="192">
        <v>0.35199999999999998</v>
      </c>
      <c r="N18" s="190"/>
    </row>
    <row r="19" spans="9:14" x14ac:dyDescent="0.2">
      <c r="I19" s="189"/>
      <c r="J19" s="191"/>
      <c r="K19" s="191"/>
      <c r="L19" s="191"/>
      <c r="M19" s="191"/>
      <c r="N19" s="19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9"/>
  <sheetViews>
    <sheetView showGridLines="0" zoomScale="120" zoomScaleNormal="120" workbookViewId="0">
      <selection activeCell="I1" sqref="I1:K1"/>
    </sheetView>
  </sheetViews>
  <sheetFormatPr defaultRowHeight="10.5" customHeight="1" x14ac:dyDescent="0.25"/>
  <cols>
    <col min="8" max="8" width="9" customWidth="1"/>
    <col min="9" max="9" width="11.5703125" bestFit="1" customWidth="1"/>
    <col min="10" max="10" width="16.42578125" bestFit="1" customWidth="1"/>
    <col min="11" max="11" width="24.85546875" bestFit="1" customWidth="1"/>
  </cols>
  <sheetData>
    <row r="1" spans="1:11" s="249" customFormat="1" ht="10.5" customHeight="1" x14ac:dyDescent="0.2">
      <c r="A1" s="248" t="s">
        <v>4</v>
      </c>
      <c r="B1" s="247" t="s">
        <v>480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81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482</v>
      </c>
    </row>
    <row r="6" spans="1:11" s="249" customFormat="1" ht="10.5" customHeight="1" x14ac:dyDescent="0.2">
      <c r="A6" s="249" t="s">
        <v>3</v>
      </c>
      <c r="B6" s="250" t="s">
        <v>483</v>
      </c>
    </row>
    <row r="8" spans="1:11" ht="10.5" customHeight="1" x14ac:dyDescent="0.25">
      <c r="H8" s="2"/>
      <c r="I8" s="2" t="s">
        <v>517</v>
      </c>
      <c r="J8" s="2" t="s">
        <v>518</v>
      </c>
      <c r="K8" s="2" t="s">
        <v>519</v>
      </c>
    </row>
    <row r="9" spans="1:11" ht="10.5" customHeight="1" x14ac:dyDescent="0.25">
      <c r="H9" s="2"/>
      <c r="I9" s="2" t="s">
        <v>520</v>
      </c>
      <c r="J9" s="2" t="s">
        <v>23</v>
      </c>
      <c r="K9" s="2" t="s">
        <v>343</v>
      </c>
    </row>
    <row r="10" spans="1:11" ht="10.5" customHeight="1" x14ac:dyDescent="0.25">
      <c r="H10" s="74">
        <v>42734</v>
      </c>
      <c r="I10" s="75">
        <v>0.14000000000000001</v>
      </c>
      <c r="J10" s="75">
        <v>0.17</v>
      </c>
      <c r="K10" s="75">
        <v>0.16800000000000001</v>
      </c>
    </row>
    <row r="11" spans="1:11" ht="10.5" customHeight="1" x14ac:dyDescent="0.25">
      <c r="H11" s="74">
        <v>42739</v>
      </c>
      <c r="I11" s="75">
        <v>0.14000000000000001</v>
      </c>
      <c r="J11" s="75">
        <v>0.17</v>
      </c>
      <c r="K11" s="75">
        <v>0.17</v>
      </c>
    </row>
    <row r="12" spans="1:11" ht="10.5" customHeight="1" x14ac:dyDescent="0.25">
      <c r="H12" s="74">
        <v>42740</v>
      </c>
      <c r="I12" s="75">
        <v>0.14000000000000001</v>
      </c>
      <c r="J12" s="75">
        <v>0.17100000000000001</v>
      </c>
      <c r="K12" s="75">
        <v>0.16500000000000001</v>
      </c>
    </row>
    <row r="13" spans="1:11" ht="10.5" customHeight="1" x14ac:dyDescent="0.25">
      <c r="H13" s="74">
        <v>42741</v>
      </c>
      <c r="I13" s="75">
        <v>0.14000000000000001</v>
      </c>
      <c r="J13" s="75">
        <v>0.17100000000000001</v>
      </c>
      <c r="K13" s="75">
        <v>0.16200000000000001</v>
      </c>
    </row>
    <row r="14" spans="1:11" ht="10.5" customHeight="1" x14ac:dyDescent="0.25">
      <c r="H14" s="74">
        <v>42745</v>
      </c>
      <c r="I14" s="75">
        <v>0.14000000000000001</v>
      </c>
      <c r="J14" s="75">
        <v>0.17100000000000001</v>
      </c>
      <c r="K14" s="75">
        <v>0.156</v>
      </c>
    </row>
    <row r="15" spans="1:11" ht="10.5" customHeight="1" x14ac:dyDescent="0.25">
      <c r="H15" s="74">
        <v>42746</v>
      </c>
      <c r="I15" s="75">
        <v>0.14000000000000001</v>
      </c>
      <c r="J15" s="75">
        <v>0.17100000000000001</v>
      </c>
      <c r="K15" s="75">
        <v>0.14799999999999999</v>
      </c>
    </row>
    <row r="16" spans="1:11" ht="10.5" customHeight="1" x14ac:dyDescent="0.25">
      <c r="H16" s="74">
        <v>42747</v>
      </c>
      <c r="I16" s="75">
        <v>0.14000000000000001</v>
      </c>
      <c r="J16" s="75">
        <v>0.17</v>
      </c>
      <c r="K16" s="75">
        <v>0.14699999999999999</v>
      </c>
    </row>
    <row r="17" spans="8:11" ht="10.5" customHeight="1" x14ac:dyDescent="0.25">
      <c r="H17" s="74">
        <v>42748</v>
      </c>
      <c r="I17" s="75">
        <v>0.14000000000000001</v>
      </c>
      <c r="J17" s="75">
        <v>0.16900000000000001</v>
      </c>
      <c r="K17" s="75">
        <v>0.15</v>
      </c>
    </row>
    <row r="18" spans="8:11" ht="10.5" customHeight="1" x14ac:dyDescent="0.25">
      <c r="H18" s="74">
        <v>42751</v>
      </c>
      <c r="I18" s="75">
        <v>0.14000000000000001</v>
      </c>
      <c r="J18" s="75">
        <v>0.16900000000000001</v>
      </c>
      <c r="K18" s="75">
        <v>0.15</v>
      </c>
    </row>
    <row r="19" spans="8:11" ht="10.5" customHeight="1" x14ac:dyDescent="0.25">
      <c r="H19" s="74">
        <v>42752</v>
      </c>
      <c r="I19" s="75">
        <v>0.14000000000000001</v>
      </c>
      <c r="J19" s="75">
        <v>0.16800000000000001</v>
      </c>
      <c r="K19" s="75">
        <v>0.14799999999999999</v>
      </c>
    </row>
    <row r="20" spans="8:11" ht="10.5" customHeight="1" x14ac:dyDescent="0.25">
      <c r="H20" s="74">
        <v>42753</v>
      </c>
      <c r="I20" s="75">
        <v>0.14000000000000001</v>
      </c>
      <c r="J20" s="75">
        <v>0.16700000000000001</v>
      </c>
      <c r="K20" s="75">
        <v>0.14699999999999999</v>
      </c>
    </row>
    <row r="21" spans="8:11" ht="10.5" customHeight="1" x14ac:dyDescent="0.25">
      <c r="H21" s="74">
        <v>42754</v>
      </c>
      <c r="I21" s="75">
        <v>0.14000000000000001</v>
      </c>
      <c r="J21" s="75">
        <v>0.16600000000000001</v>
      </c>
      <c r="K21" s="75">
        <v>0.14399999999999999</v>
      </c>
    </row>
    <row r="22" spans="8:11" ht="10.5" customHeight="1" x14ac:dyDescent="0.25">
      <c r="H22" s="74">
        <v>42755</v>
      </c>
      <c r="I22" s="75">
        <v>0.14000000000000001</v>
      </c>
      <c r="J22" s="75">
        <v>0.16700000000000001</v>
      </c>
      <c r="K22" s="75">
        <v>0.14000000000000001</v>
      </c>
    </row>
    <row r="23" spans="8:11" ht="10.5" customHeight="1" x14ac:dyDescent="0.25">
      <c r="H23" s="74">
        <v>42758</v>
      </c>
      <c r="I23" s="75">
        <v>0.14000000000000001</v>
      </c>
      <c r="J23" s="75">
        <v>0.16700000000000001</v>
      </c>
      <c r="K23" s="75">
        <v>0.13600000000000001</v>
      </c>
    </row>
    <row r="24" spans="8:11" ht="10.5" customHeight="1" x14ac:dyDescent="0.25">
      <c r="H24" s="74">
        <v>42759</v>
      </c>
      <c r="I24" s="75">
        <v>0.14000000000000001</v>
      </c>
      <c r="J24" s="75">
        <v>0.16700000000000001</v>
      </c>
      <c r="K24" s="75">
        <v>0.14000000000000001</v>
      </c>
    </row>
    <row r="25" spans="8:11" ht="10.5" customHeight="1" x14ac:dyDescent="0.25">
      <c r="H25" s="74">
        <v>42760</v>
      </c>
      <c r="I25" s="75">
        <v>0.14000000000000001</v>
      </c>
      <c r="J25" s="75">
        <v>0.16700000000000001</v>
      </c>
      <c r="K25" s="75">
        <v>0.14099999999999999</v>
      </c>
    </row>
    <row r="26" spans="8:11" ht="10.5" customHeight="1" x14ac:dyDescent="0.25">
      <c r="H26" s="74">
        <v>42761</v>
      </c>
      <c r="I26" s="75">
        <v>0.14000000000000001</v>
      </c>
      <c r="J26" s="75">
        <v>0.16700000000000001</v>
      </c>
      <c r="K26" s="75">
        <v>0.14199999999999999</v>
      </c>
    </row>
    <row r="27" spans="8:11" ht="10.5" customHeight="1" x14ac:dyDescent="0.25">
      <c r="H27" s="74">
        <v>42762</v>
      </c>
      <c r="I27" s="75">
        <v>0.14000000000000001</v>
      </c>
      <c r="J27" s="75">
        <v>0.16700000000000001</v>
      </c>
      <c r="K27" s="75">
        <v>0.14299999999999999</v>
      </c>
    </row>
    <row r="28" spans="8:11" ht="10.5" customHeight="1" x14ac:dyDescent="0.25">
      <c r="H28" s="74">
        <v>42765</v>
      </c>
      <c r="I28" s="75">
        <v>0.14000000000000001</v>
      </c>
      <c r="J28" s="75">
        <v>0.16700000000000001</v>
      </c>
      <c r="K28" s="75">
        <v>0.14799999999999999</v>
      </c>
    </row>
    <row r="29" spans="8:11" ht="10.5" customHeight="1" x14ac:dyDescent="0.25">
      <c r="H29" s="74">
        <v>42766</v>
      </c>
      <c r="I29" s="75">
        <v>0.14000000000000001</v>
      </c>
      <c r="J29" s="75">
        <v>0.16700000000000001</v>
      </c>
      <c r="K29" s="75">
        <v>0.14699999999999999</v>
      </c>
    </row>
    <row r="30" spans="8:11" ht="10.5" customHeight="1" x14ac:dyDescent="0.25">
      <c r="H30" s="74">
        <v>42767</v>
      </c>
      <c r="I30" s="75">
        <v>0.14000000000000001</v>
      </c>
      <c r="J30" s="75">
        <v>0.16800000000000001</v>
      </c>
      <c r="K30" s="75">
        <v>0.14699999999999999</v>
      </c>
    </row>
    <row r="31" spans="8:11" ht="10.5" customHeight="1" x14ac:dyDescent="0.25">
      <c r="H31" s="74">
        <v>42768</v>
      </c>
      <c r="I31" s="75">
        <v>0.14000000000000001</v>
      </c>
      <c r="J31" s="75">
        <v>0.16700000000000001</v>
      </c>
      <c r="K31" s="75">
        <v>0.14599999999999999</v>
      </c>
    </row>
    <row r="32" spans="8:11" ht="10.5" customHeight="1" x14ac:dyDescent="0.25">
      <c r="H32" s="74">
        <v>42769</v>
      </c>
      <c r="I32" s="75">
        <v>0.14000000000000001</v>
      </c>
      <c r="J32" s="75">
        <v>0.16600000000000001</v>
      </c>
      <c r="K32" s="75">
        <v>0.14499999999999999</v>
      </c>
    </row>
    <row r="33" spans="8:11" ht="10.5" customHeight="1" x14ac:dyDescent="0.25">
      <c r="H33" s="74">
        <v>42772</v>
      </c>
      <c r="I33" s="75">
        <v>0.14000000000000001</v>
      </c>
      <c r="J33" s="75">
        <v>0.16500000000000001</v>
      </c>
      <c r="K33" s="75">
        <v>0.14000000000000001</v>
      </c>
    </row>
    <row r="34" spans="8:11" ht="10.5" customHeight="1" x14ac:dyDescent="0.25">
      <c r="H34" s="74">
        <v>42773</v>
      </c>
      <c r="I34" s="75">
        <v>0.14000000000000001</v>
      </c>
      <c r="J34" s="75">
        <v>0.16300000000000001</v>
      </c>
      <c r="K34" s="75">
        <v>0.14099999999999999</v>
      </c>
    </row>
    <row r="35" spans="8:11" ht="10.5" customHeight="1" x14ac:dyDescent="0.25">
      <c r="H35" s="74">
        <v>42774</v>
      </c>
      <c r="I35" s="75">
        <v>0.14000000000000001</v>
      </c>
      <c r="J35" s="75">
        <v>0.16300000000000001</v>
      </c>
      <c r="K35" s="75">
        <v>0.14099999999999999</v>
      </c>
    </row>
    <row r="36" spans="8:11" ht="10.5" customHeight="1" x14ac:dyDescent="0.25">
      <c r="H36" s="74">
        <v>42775</v>
      </c>
      <c r="I36" s="75">
        <v>0.14000000000000001</v>
      </c>
      <c r="J36" s="75">
        <v>0.16200000000000001</v>
      </c>
      <c r="K36" s="75">
        <v>0.14199999999999999</v>
      </c>
    </row>
    <row r="37" spans="8:11" ht="10.5" customHeight="1" x14ac:dyDescent="0.25">
      <c r="H37" s="74">
        <v>42776</v>
      </c>
      <c r="I37" s="75">
        <v>0.14000000000000001</v>
      </c>
      <c r="J37" s="75">
        <v>0.16200000000000001</v>
      </c>
      <c r="K37" s="75">
        <v>0.14199999999999999</v>
      </c>
    </row>
    <row r="38" spans="8:11" ht="10.5" customHeight="1" x14ac:dyDescent="0.25">
      <c r="H38" s="74">
        <v>42779</v>
      </c>
      <c r="I38" s="75">
        <v>0.14000000000000001</v>
      </c>
      <c r="J38" s="75">
        <v>0.16200000000000001</v>
      </c>
      <c r="K38" s="75">
        <v>0.14299999999999999</v>
      </c>
    </row>
    <row r="39" spans="8:11" ht="10.5" customHeight="1" x14ac:dyDescent="0.25">
      <c r="H39" s="74">
        <v>42780</v>
      </c>
      <c r="I39" s="75">
        <v>0.14000000000000001</v>
      </c>
      <c r="J39" s="75">
        <v>0.16300000000000001</v>
      </c>
      <c r="K39" s="75">
        <v>0.14199999999999999</v>
      </c>
    </row>
    <row r="40" spans="8:11" ht="10.5" customHeight="1" x14ac:dyDescent="0.25">
      <c r="H40" s="74">
        <v>42781</v>
      </c>
      <c r="I40" s="75">
        <v>0.14000000000000001</v>
      </c>
      <c r="J40" s="75">
        <v>0.16200000000000001</v>
      </c>
      <c r="K40" s="75">
        <v>0.14099999999999999</v>
      </c>
    </row>
    <row r="41" spans="8:11" ht="10.5" customHeight="1" x14ac:dyDescent="0.25">
      <c r="H41" s="74">
        <v>42782</v>
      </c>
      <c r="I41" s="75">
        <v>0.14000000000000001</v>
      </c>
      <c r="J41" s="75">
        <v>0.16200000000000001</v>
      </c>
      <c r="K41" s="75">
        <v>0.13900000000000001</v>
      </c>
    </row>
    <row r="42" spans="8:11" ht="10.5" customHeight="1" x14ac:dyDescent="0.25">
      <c r="H42" s="74">
        <v>42783</v>
      </c>
      <c r="I42" s="75">
        <v>0.14000000000000001</v>
      </c>
      <c r="J42" s="75">
        <v>0.16200000000000001</v>
      </c>
      <c r="K42" s="75">
        <v>0.14000000000000001</v>
      </c>
    </row>
    <row r="43" spans="8:11" ht="10.5" customHeight="1" x14ac:dyDescent="0.25">
      <c r="H43" s="74">
        <v>42786</v>
      </c>
      <c r="I43" s="75">
        <v>0.14000000000000001</v>
      </c>
      <c r="J43" s="75">
        <v>0.161</v>
      </c>
      <c r="K43" s="75">
        <v>0.13900000000000001</v>
      </c>
    </row>
    <row r="44" spans="8:11" ht="10.5" customHeight="1" x14ac:dyDescent="0.25">
      <c r="H44" s="74">
        <v>42787</v>
      </c>
      <c r="I44" s="75">
        <v>0.14000000000000001</v>
      </c>
      <c r="J44" s="75">
        <v>0.161</v>
      </c>
      <c r="K44" s="75">
        <v>0.14000000000000001</v>
      </c>
    </row>
    <row r="45" spans="8:11" ht="10.5" customHeight="1" x14ac:dyDescent="0.25">
      <c r="H45" s="74">
        <v>42788</v>
      </c>
      <c r="I45" s="75">
        <v>0.14000000000000001</v>
      </c>
      <c r="J45" s="75">
        <v>0.161</v>
      </c>
      <c r="K45" s="75">
        <v>0.14099999999999999</v>
      </c>
    </row>
    <row r="46" spans="8:11" ht="10.5" customHeight="1" x14ac:dyDescent="0.25">
      <c r="H46" s="74">
        <v>42789</v>
      </c>
      <c r="I46" s="75">
        <v>0.14000000000000001</v>
      </c>
      <c r="J46" s="75">
        <v>0.16200000000000001</v>
      </c>
      <c r="K46" s="75">
        <v>0.14399999999999999</v>
      </c>
    </row>
    <row r="47" spans="8:11" ht="10.5" customHeight="1" x14ac:dyDescent="0.25">
      <c r="H47" s="74">
        <v>42790</v>
      </c>
      <c r="I47" s="75">
        <v>0.14000000000000001</v>
      </c>
      <c r="J47" s="75">
        <v>0.16200000000000001</v>
      </c>
      <c r="K47" s="75">
        <v>0.14499999999999999</v>
      </c>
    </row>
    <row r="48" spans="8:11" ht="10.5" customHeight="1" x14ac:dyDescent="0.25">
      <c r="H48" s="74">
        <v>42793</v>
      </c>
      <c r="I48" s="75">
        <v>0.14000000000000001</v>
      </c>
      <c r="J48" s="75">
        <v>0.16200000000000001</v>
      </c>
      <c r="K48" s="75">
        <v>0.14699999999999999</v>
      </c>
    </row>
    <row r="49" spans="8:11" ht="10.5" customHeight="1" x14ac:dyDescent="0.25">
      <c r="H49" s="74">
        <v>42794</v>
      </c>
      <c r="I49" s="75">
        <v>0.14000000000000001</v>
      </c>
      <c r="J49" s="75">
        <v>0.16300000000000001</v>
      </c>
      <c r="K49" s="75">
        <v>0.152</v>
      </c>
    </row>
    <row r="50" spans="8:11" ht="10.5" customHeight="1" x14ac:dyDescent="0.25">
      <c r="H50" s="74">
        <v>42795</v>
      </c>
      <c r="I50" s="75">
        <v>0.14000000000000001</v>
      </c>
      <c r="J50" s="75">
        <v>0.16400000000000001</v>
      </c>
      <c r="K50" s="75">
        <v>0.14799999999999999</v>
      </c>
    </row>
    <row r="51" spans="8:11" ht="10.5" customHeight="1" x14ac:dyDescent="0.25">
      <c r="H51" s="74">
        <v>42796</v>
      </c>
      <c r="I51" s="75">
        <v>0.14000000000000001</v>
      </c>
      <c r="J51" s="75">
        <v>0.16400000000000001</v>
      </c>
      <c r="K51" s="75">
        <v>0.14499999999999999</v>
      </c>
    </row>
    <row r="52" spans="8:11" ht="10.5" customHeight="1" x14ac:dyDescent="0.25">
      <c r="H52" s="74">
        <v>42797</v>
      </c>
      <c r="I52" s="75">
        <v>0.14000000000000001</v>
      </c>
      <c r="J52" s="75">
        <v>0.16500000000000001</v>
      </c>
      <c r="K52" s="75">
        <v>0.14299999999999999</v>
      </c>
    </row>
    <row r="53" spans="8:11" ht="10.5" customHeight="1" x14ac:dyDescent="0.25">
      <c r="H53" s="74">
        <v>42800</v>
      </c>
      <c r="I53" s="75">
        <v>0.14000000000000001</v>
      </c>
      <c r="J53" s="75">
        <v>0.16400000000000001</v>
      </c>
      <c r="K53" s="75">
        <v>0.14199999999999999</v>
      </c>
    </row>
    <row r="54" spans="8:11" ht="10.5" customHeight="1" x14ac:dyDescent="0.25">
      <c r="H54" s="74">
        <v>42801</v>
      </c>
      <c r="I54" s="75">
        <v>0.14000000000000001</v>
      </c>
      <c r="J54" s="75">
        <v>0.16400000000000001</v>
      </c>
      <c r="K54" s="75">
        <v>0.13800000000000001</v>
      </c>
    </row>
    <row r="55" spans="8:11" ht="10.5" customHeight="1" x14ac:dyDescent="0.25">
      <c r="H55" s="74">
        <v>42803</v>
      </c>
      <c r="I55" s="75">
        <v>0.14000000000000001</v>
      </c>
      <c r="J55" s="75">
        <v>0.16300000000000001</v>
      </c>
      <c r="K55" s="75">
        <v>0.14099999999999999</v>
      </c>
    </row>
    <row r="56" spans="8:11" ht="10.5" customHeight="1" x14ac:dyDescent="0.25">
      <c r="H56" s="74">
        <v>42804</v>
      </c>
      <c r="I56" s="75">
        <v>0.14000000000000001</v>
      </c>
      <c r="J56" s="75">
        <v>0.16200000000000001</v>
      </c>
      <c r="K56" s="75">
        <v>0.14499999999999999</v>
      </c>
    </row>
    <row r="57" spans="8:11" ht="10.5" customHeight="1" x14ac:dyDescent="0.25">
      <c r="H57" s="74">
        <v>42807</v>
      </c>
      <c r="I57" s="75">
        <v>0.14000000000000001</v>
      </c>
      <c r="J57" s="75">
        <v>0.161</v>
      </c>
      <c r="K57" s="75">
        <v>0.14699999999999999</v>
      </c>
    </row>
    <row r="58" spans="8:11" ht="10.5" customHeight="1" x14ac:dyDescent="0.25">
      <c r="H58" s="74">
        <v>42808</v>
      </c>
      <c r="I58" s="75">
        <v>0.14000000000000001</v>
      </c>
      <c r="J58" s="75">
        <v>0.16</v>
      </c>
      <c r="K58" s="75">
        <v>0.14499999999999999</v>
      </c>
    </row>
    <row r="59" spans="8:11" ht="10.5" customHeight="1" x14ac:dyDescent="0.25">
      <c r="H59" s="74">
        <v>42809</v>
      </c>
      <c r="I59" s="75">
        <v>0.14000000000000001</v>
      </c>
      <c r="J59" s="75">
        <v>0.158</v>
      </c>
      <c r="K59" s="75">
        <v>0.14699999999999999</v>
      </c>
    </row>
    <row r="60" spans="8:11" ht="10.5" customHeight="1" x14ac:dyDescent="0.25">
      <c r="H60" s="74">
        <v>42810</v>
      </c>
      <c r="I60" s="75">
        <v>0.14000000000000001</v>
      </c>
      <c r="J60" s="75">
        <v>0.158</v>
      </c>
      <c r="K60" s="75">
        <v>0.14699999999999999</v>
      </c>
    </row>
    <row r="61" spans="8:11" ht="10.5" customHeight="1" x14ac:dyDescent="0.25">
      <c r="H61" s="74">
        <v>42811</v>
      </c>
      <c r="I61" s="75">
        <v>0.14000000000000001</v>
      </c>
      <c r="J61" s="75">
        <v>0.157</v>
      </c>
      <c r="K61" s="75">
        <v>0.14599999999999999</v>
      </c>
    </row>
    <row r="62" spans="8:11" ht="10.5" customHeight="1" x14ac:dyDescent="0.25">
      <c r="H62" s="74">
        <v>42814</v>
      </c>
      <c r="I62" s="75">
        <v>0.14000000000000001</v>
      </c>
      <c r="J62" s="75">
        <v>0.157</v>
      </c>
      <c r="K62" s="75">
        <v>0.14699999999999999</v>
      </c>
    </row>
    <row r="63" spans="8:11" ht="10.5" customHeight="1" x14ac:dyDescent="0.25">
      <c r="H63" s="74">
        <v>42815</v>
      </c>
      <c r="I63" s="75">
        <v>0.14000000000000001</v>
      </c>
      <c r="J63" s="75">
        <v>0.156</v>
      </c>
      <c r="K63" s="75">
        <v>0.14599999999999999</v>
      </c>
    </row>
    <row r="64" spans="8:11" ht="10.5" customHeight="1" x14ac:dyDescent="0.25">
      <c r="H64" s="74">
        <v>42816</v>
      </c>
      <c r="I64" s="75">
        <v>0.14000000000000001</v>
      </c>
      <c r="J64" s="75">
        <v>0.156</v>
      </c>
      <c r="K64" s="75">
        <v>0.14599999999999999</v>
      </c>
    </row>
    <row r="65" spans="8:11" ht="10.5" customHeight="1" x14ac:dyDescent="0.25">
      <c r="H65" s="74">
        <v>42817</v>
      </c>
      <c r="I65" s="75">
        <v>0.14000000000000001</v>
      </c>
      <c r="J65" s="75">
        <v>0.156</v>
      </c>
      <c r="K65" s="75">
        <v>0.14699999999999999</v>
      </c>
    </row>
    <row r="66" spans="8:11" ht="10.5" customHeight="1" x14ac:dyDescent="0.25">
      <c r="H66" s="74">
        <v>42818</v>
      </c>
      <c r="I66" s="75">
        <v>0.14000000000000001</v>
      </c>
      <c r="J66" s="75">
        <v>0.155</v>
      </c>
      <c r="K66" s="75">
        <v>0.14799999999999999</v>
      </c>
    </row>
    <row r="67" spans="8:11" ht="10.5" customHeight="1" x14ac:dyDescent="0.25">
      <c r="H67" s="74">
        <v>42821</v>
      </c>
      <c r="I67" s="75">
        <v>0.14000000000000001</v>
      </c>
      <c r="J67" s="75">
        <v>0.155</v>
      </c>
      <c r="K67" s="75">
        <v>0.14899999999999999</v>
      </c>
    </row>
    <row r="68" spans="8:11" ht="10.5" customHeight="1" x14ac:dyDescent="0.25">
      <c r="H68" s="74">
        <v>42822</v>
      </c>
      <c r="I68" s="75">
        <v>0.14000000000000001</v>
      </c>
      <c r="J68" s="75">
        <v>0.155</v>
      </c>
      <c r="K68" s="75">
        <v>0.153</v>
      </c>
    </row>
    <row r="69" spans="8:11" ht="10.5" customHeight="1" x14ac:dyDescent="0.25">
      <c r="H69" s="74">
        <v>42823</v>
      </c>
      <c r="I69" s="75">
        <v>0.14000000000000001</v>
      </c>
      <c r="J69" s="75">
        <v>0.156</v>
      </c>
      <c r="K69" s="75">
        <v>0.151</v>
      </c>
    </row>
    <row r="70" spans="8:11" ht="10.5" customHeight="1" x14ac:dyDescent="0.25">
      <c r="H70" s="74">
        <v>42824</v>
      </c>
      <c r="I70" s="75">
        <v>0.14000000000000001</v>
      </c>
      <c r="J70" s="75">
        <v>0.156</v>
      </c>
      <c r="K70" s="75">
        <v>0.14899999999999999</v>
      </c>
    </row>
    <row r="71" spans="8:11" ht="10.5" customHeight="1" x14ac:dyDescent="0.25">
      <c r="H71" s="74">
        <v>42825</v>
      </c>
      <c r="I71" s="75">
        <v>0.14000000000000001</v>
      </c>
      <c r="J71" s="75">
        <v>0.156</v>
      </c>
      <c r="K71" s="75">
        <v>0.14799999999999999</v>
      </c>
    </row>
    <row r="72" spans="8:11" ht="10.5" customHeight="1" x14ac:dyDescent="0.25">
      <c r="H72" s="74">
        <v>42828</v>
      </c>
      <c r="I72" s="75">
        <v>0.14000000000000001</v>
      </c>
      <c r="J72" s="75">
        <v>0.156</v>
      </c>
      <c r="K72" s="75">
        <v>0.14399999999999999</v>
      </c>
    </row>
    <row r="73" spans="8:11" ht="10.5" customHeight="1" x14ac:dyDescent="0.25">
      <c r="H73" s="74">
        <v>42829</v>
      </c>
      <c r="I73" s="75">
        <v>0.14000000000000001</v>
      </c>
      <c r="J73" s="75">
        <v>0.156</v>
      </c>
      <c r="K73" s="75">
        <v>0.13900000000000001</v>
      </c>
    </row>
    <row r="74" spans="8:11" ht="10.5" customHeight="1" x14ac:dyDescent="0.25">
      <c r="H74" s="74">
        <v>42830</v>
      </c>
      <c r="I74" s="75">
        <v>0.14000000000000001</v>
      </c>
      <c r="J74" s="75">
        <v>0.156</v>
      </c>
      <c r="K74" s="75">
        <v>0.13800000000000001</v>
      </c>
    </row>
    <row r="75" spans="8:11" ht="10.5" customHeight="1" x14ac:dyDescent="0.25">
      <c r="H75" s="74">
        <v>42831</v>
      </c>
      <c r="I75" s="75">
        <v>0.14000000000000001</v>
      </c>
      <c r="J75" s="75">
        <v>0.156</v>
      </c>
      <c r="K75" s="75">
        <v>0.13700000000000001</v>
      </c>
    </row>
    <row r="76" spans="8:11" ht="10.5" customHeight="1" x14ac:dyDescent="0.25">
      <c r="H76" s="74">
        <v>42832</v>
      </c>
      <c r="I76" s="75">
        <v>0.14000000000000001</v>
      </c>
      <c r="J76" s="75">
        <v>0.156</v>
      </c>
      <c r="K76" s="75">
        <v>0.13600000000000001</v>
      </c>
    </row>
    <row r="77" spans="8:11" ht="10.5" customHeight="1" x14ac:dyDescent="0.25">
      <c r="H77" s="74">
        <v>42835</v>
      </c>
      <c r="I77" s="75">
        <v>0.14000000000000001</v>
      </c>
      <c r="J77" s="75">
        <v>0.156</v>
      </c>
      <c r="K77" s="75">
        <v>0.13800000000000001</v>
      </c>
    </row>
    <row r="78" spans="8:11" ht="10.5" customHeight="1" x14ac:dyDescent="0.25">
      <c r="H78" s="74">
        <v>42836</v>
      </c>
      <c r="I78" s="75">
        <v>0.14000000000000001</v>
      </c>
      <c r="J78" s="75">
        <v>0.156</v>
      </c>
      <c r="K78" s="75">
        <v>0.13900000000000001</v>
      </c>
    </row>
    <row r="79" spans="8:11" ht="10.5" customHeight="1" x14ac:dyDescent="0.25">
      <c r="H79" s="74">
        <v>42837</v>
      </c>
      <c r="I79" s="75">
        <v>0.14000000000000001</v>
      </c>
      <c r="J79" s="75">
        <v>0.156</v>
      </c>
      <c r="K79" s="75">
        <v>0.14199999999999999</v>
      </c>
    </row>
    <row r="80" spans="8:11" ht="10.5" customHeight="1" x14ac:dyDescent="0.25">
      <c r="H80" s="74">
        <v>42838</v>
      </c>
      <c r="I80" s="75">
        <v>0.14000000000000001</v>
      </c>
      <c r="J80" s="75">
        <v>0.155</v>
      </c>
      <c r="K80" s="75">
        <v>0.14099999999999999</v>
      </c>
    </row>
    <row r="81" spans="8:11" ht="10.5" customHeight="1" x14ac:dyDescent="0.25">
      <c r="H81" s="74">
        <v>42839</v>
      </c>
      <c r="I81" s="75">
        <v>0.13</v>
      </c>
      <c r="J81" s="75">
        <v>0.155</v>
      </c>
      <c r="K81" s="75">
        <v>0.14099999999999999</v>
      </c>
    </row>
    <row r="82" spans="8:11" ht="10.5" customHeight="1" x14ac:dyDescent="0.25">
      <c r="H82" s="74">
        <v>42843</v>
      </c>
      <c r="I82" s="75">
        <v>0.13</v>
      </c>
      <c r="J82" s="75">
        <v>0.156</v>
      </c>
      <c r="K82" s="75">
        <v>0.14000000000000001</v>
      </c>
    </row>
    <row r="83" spans="8:11" ht="10.5" customHeight="1" x14ac:dyDescent="0.25">
      <c r="H83" s="74">
        <v>42844</v>
      </c>
      <c r="I83" s="75">
        <v>0.13</v>
      </c>
      <c r="J83" s="75">
        <v>0.156</v>
      </c>
      <c r="K83" s="75">
        <v>0.14199999999999999</v>
      </c>
    </row>
    <row r="84" spans="8:11" ht="10.5" customHeight="1" x14ac:dyDescent="0.25">
      <c r="H84" s="74">
        <v>42845</v>
      </c>
      <c r="I84" s="75">
        <v>0.13</v>
      </c>
      <c r="J84" s="75">
        <v>0.155</v>
      </c>
      <c r="K84" s="75">
        <v>0.14000000000000001</v>
      </c>
    </row>
    <row r="85" spans="8:11" ht="10.5" customHeight="1" x14ac:dyDescent="0.25">
      <c r="H85" s="74">
        <v>42846</v>
      </c>
      <c r="I85" s="75">
        <v>0.13</v>
      </c>
      <c r="J85" s="75">
        <v>0.156</v>
      </c>
      <c r="K85" s="75">
        <v>0.14099999999999999</v>
      </c>
    </row>
    <row r="86" spans="8:11" ht="10.5" customHeight="1" x14ac:dyDescent="0.25">
      <c r="H86" s="74">
        <v>42849</v>
      </c>
      <c r="I86" s="75">
        <v>0.13</v>
      </c>
      <c r="J86" s="75">
        <v>0.156</v>
      </c>
      <c r="K86" s="75">
        <v>0.14299999999999999</v>
      </c>
    </row>
    <row r="87" spans="8:11" ht="10.5" customHeight="1" x14ac:dyDescent="0.25">
      <c r="H87" s="74">
        <v>42850</v>
      </c>
      <c r="I87" s="75">
        <v>0.13</v>
      </c>
      <c r="J87" s="75">
        <v>0.155</v>
      </c>
      <c r="K87" s="75">
        <v>0.14099999999999999</v>
      </c>
    </row>
    <row r="88" spans="8:11" ht="10.5" customHeight="1" x14ac:dyDescent="0.25">
      <c r="H88" s="74">
        <v>42851</v>
      </c>
      <c r="I88" s="75">
        <v>0.13</v>
      </c>
      <c r="J88" s="75">
        <v>0.155</v>
      </c>
      <c r="K88" s="75">
        <v>0.14399999999999999</v>
      </c>
    </row>
    <row r="89" spans="8:11" ht="10.5" customHeight="1" x14ac:dyDescent="0.25">
      <c r="H89" s="74">
        <v>42852</v>
      </c>
      <c r="I89" s="75">
        <v>0.13</v>
      </c>
      <c r="J89" s="75">
        <v>0.155</v>
      </c>
      <c r="K89" s="75">
        <v>0.14399999999999999</v>
      </c>
    </row>
    <row r="90" spans="8:11" ht="10.5" customHeight="1" x14ac:dyDescent="0.25">
      <c r="H90" s="74">
        <v>42853</v>
      </c>
      <c r="I90" s="75">
        <v>0.13</v>
      </c>
      <c r="J90" s="75">
        <v>0.155</v>
      </c>
      <c r="K90" s="75">
        <v>0.14599999999999999</v>
      </c>
    </row>
    <row r="91" spans="8:11" ht="10.5" customHeight="1" x14ac:dyDescent="0.25">
      <c r="H91" s="74">
        <v>42858</v>
      </c>
      <c r="I91" s="75">
        <v>0.13</v>
      </c>
      <c r="J91" s="75">
        <v>0.155</v>
      </c>
      <c r="K91" s="75">
        <v>0.14299999999999999</v>
      </c>
    </row>
    <row r="92" spans="8:11" ht="10.5" customHeight="1" x14ac:dyDescent="0.25">
      <c r="H92" s="74">
        <v>42859</v>
      </c>
      <c r="I92" s="75">
        <v>0.13</v>
      </c>
      <c r="J92" s="75">
        <v>0.154</v>
      </c>
      <c r="K92" s="75">
        <v>0.14599999999999999</v>
      </c>
    </row>
    <row r="93" spans="8:11" ht="10.5" customHeight="1" x14ac:dyDescent="0.25">
      <c r="H93" s="74">
        <v>42860</v>
      </c>
      <c r="I93" s="75">
        <v>0.13</v>
      </c>
      <c r="J93" s="75">
        <v>0.154</v>
      </c>
      <c r="K93" s="75">
        <v>0.14099999999999999</v>
      </c>
    </row>
    <row r="94" spans="8:11" ht="10.5" customHeight="1" x14ac:dyDescent="0.25">
      <c r="H94" s="74">
        <v>42865</v>
      </c>
      <c r="I94" s="75">
        <v>0.13</v>
      </c>
      <c r="J94" s="75">
        <v>0.153</v>
      </c>
      <c r="K94" s="75">
        <v>0.14000000000000001</v>
      </c>
    </row>
    <row r="95" spans="8:11" ht="10.5" customHeight="1" x14ac:dyDescent="0.25">
      <c r="H95" s="74">
        <v>42866</v>
      </c>
      <c r="I95" s="75">
        <v>0.13</v>
      </c>
      <c r="J95" s="75">
        <v>0.153</v>
      </c>
      <c r="K95" s="75">
        <v>0.13700000000000001</v>
      </c>
    </row>
    <row r="96" spans="8:11" ht="10.5" customHeight="1" x14ac:dyDescent="0.25">
      <c r="H96" s="74">
        <v>42867</v>
      </c>
      <c r="I96" s="75">
        <v>0.13</v>
      </c>
      <c r="J96" s="75">
        <v>0.152</v>
      </c>
      <c r="K96" s="75">
        <v>0.13700000000000001</v>
      </c>
    </row>
    <row r="97" spans="8:11" ht="10.5" customHeight="1" x14ac:dyDescent="0.25">
      <c r="H97" s="74">
        <v>42868</v>
      </c>
      <c r="I97" s="75">
        <v>0.13</v>
      </c>
      <c r="J97" s="75">
        <v>0.152</v>
      </c>
      <c r="K97" s="75">
        <v>0.13500000000000001</v>
      </c>
    </row>
    <row r="98" spans="8:11" ht="10.5" customHeight="1" x14ac:dyDescent="0.25">
      <c r="H98" s="74">
        <v>42870</v>
      </c>
      <c r="I98" s="75">
        <v>0.13</v>
      </c>
      <c r="J98" s="75">
        <v>0.152</v>
      </c>
      <c r="K98" s="75">
        <v>0.13500000000000001</v>
      </c>
    </row>
    <row r="99" spans="8:11" ht="10.5" customHeight="1" x14ac:dyDescent="0.25">
      <c r="H99" s="74">
        <v>42871</v>
      </c>
      <c r="I99" s="75">
        <v>0.13</v>
      </c>
      <c r="J99" s="75">
        <v>0.152</v>
      </c>
      <c r="K99" s="75">
        <v>0.13600000000000001</v>
      </c>
    </row>
    <row r="100" spans="8:11" ht="10.5" customHeight="1" x14ac:dyDescent="0.25">
      <c r="H100" s="74">
        <v>42872</v>
      </c>
      <c r="I100" s="75">
        <v>0.13</v>
      </c>
      <c r="J100" s="75">
        <v>0.151</v>
      </c>
      <c r="K100" s="75">
        <v>0.13600000000000001</v>
      </c>
    </row>
    <row r="101" spans="8:11" ht="10.5" customHeight="1" x14ac:dyDescent="0.25">
      <c r="H101" s="74">
        <v>42873</v>
      </c>
      <c r="I101" s="75">
        <v>0.13</v>
      </c>
      <c r="J101" s="75">
        <v>0.151</v>
      </c>
      <c r="K101" s="75">
        <v>0.13700000000000001</v>
      </c>
    </row>
    <row r="102" spans="8:11" ht="10.5" customHeight="1" x14ac:dyDescent="0.25">
      <c r="H102" s="74">
        <v>42874</v>
      </c>
      <c r="I102" s="75">
        <v>0.13</v>
      </c>
      <c r="J102" s="75">
        <v>0.152</v>
      </c>
      <c r="K102" s="75">
        <v>0.13800000000000001</v>
      </c>
    </row>
    <row r="103" spans="8:11" ht="10.5" customHeight="1" x14ac:dyDescent="0.25">
      <c r="H103" s="74">
        <v>42877</v>
      </c>
      <c r="I103" s="75">
        <v>0.13</v>
      </c>
      <c r="J103" s="75">
        <v>0.152</v>
      </c>
      <c r="K103" s="75">
        <v>0.13800000000000001</v>
      </c>
    </row>
    <row r="104" spans="8:11" ht="10.5" customHeight="1" x14ac:dyDescent="0.25">
      <c r="H104" s="74">
        <v>42878</v>
      </c>
      <c r="I104" s="75">
        <v>0.13</v>
      </c>
      <c r="J104" s="75">
        <v>0.152</v>
      </c>
      <c r="K104" s="75">
        <v>0.13800000000000001</v>
      </c>
    </row>
    <row r="105" spans="8:11" ht="10.5" customHeight="1" x14ac:dyDescent="0.25">
      <c r="H105" s="74">
        <v>42879</v>
      </c>
      <c r="I105" s="75">
        <v>0.13</v>
      </c>
      <c r="J105" s="75">
        <v>0.152</v>
      </c>
      <c r="K105" s="75">
        <v>0.13800000000000001</v>
      </c>
    </row>
    <row r="106" spans="8:11" ht="10.5" customHeight="1" x14ac:dyDescent="0.25">
      <c r="H106" s="74">
        <v>42880</v>
      </c>
      <c r="I106" s="75">
        <v>0.13</v>
      </c>
      <c r="J106" s="75">
        <v>0.152</v>
      </c>
      <c r="K106" s="75">
        <v>0.13600000000000001</v>
      </c>
    </row>
    <row r="107" spans="8:11" ht="10.5" customHeight="1" x14ac:dyDescent="0.25">
      <c r="H107" s="74">
        <v>42881</v>
      </c>
      <c r="I107" s="75">
        <v>0.125</v>
      </c>
      <c r="J107" s="75">
        <v>0.152</v>
      </c>
      <c r="K107" s="75">
        <v>0.13300000000000001</v>
      </c>
    </row>
    <row r="108" spans="8:11" ht="10.5" customHeight="1" x14ac:dyDescent="0.25">
      <c r="H108" s="74">
        <v>42884</v>
      </c>
      <c r="I108" s="75">
        <v>0.125</v>
      </c>
      <c r="J108" s="75">
        <v>0.152</v>
      </c>
      <c r="K108" s="75">
        <v>0.13500000000000001</v>
      </c>
    </row>
    <row r="109" spans="8:11" ht="10.5" customHeight="1" x14ac:dyDescent="0.25">
      <c r="H109" s="74">
        <v>42885</v>
      </c>
      <c r="I109" s="75">
        <v>0.125</v>
      </c>
      <c r="J109" s="75">
        <v>0.154</v>
      </c>
      <c r="K109" s="75">
        <v>0.13500000000000001</v>
      </c>
    </row>
    <row r="110" spans="8:11" ht="10.5" customHeight="1" x14ac:dyDescent="0.25">
      <c r="H110" s="74">
        <v>42886</v>
      </c>
      <c r="I110" s="75">
        <v>0.125</v>
      </c>
      <c r="J110" s="75">
        <v>0.152</v>
      </c>
      <c r="K110" s="75">
        <v>0.13500000000000001</v>
      </c>
    </row>
    <row r="111" spans="8:11" ht="10.5" customHeight="1" x14ac:dyDescent="0.25">
      <c r="H111" s="74">
        <v>42887</v>
      </c>
      <c r="I111" s="75">
        <v>0.125</v>
      </c>
      <c r="J111" s="75">
        <v>0.154</v>
      </c>
      <c r="K111" s="75">
        <v>0.13400000000000001</v>
      </c>
    </row>
    <row r="112" spans="8:11" ht="10.5" customHeight="1" x14ac:dyDescent="0.25">
      <c r="H112" s="74">
        <v>42888</v>
      </c>
      <c r="I112" s="75">
        <v>0.125</v>
      </c>
      <c r="J112" s="75">
        <v>0.154</v>
      </c>
      <c r="K112" s="75">
        <v>0.13400000000000001</v>
      </c>
    </row>
    <row r="113" spans="8:11" ht="10.5" customHeight="1" x14ac:dyDescent="0.25">
      <c r="H113" s="74">
        <v>42892</v>
      </c>
      <c r="I113" s="75">
        <v>0.125</v>
      </c>
      <c r="J113" s="75">
        <v>0.154</v>
      </c>
      <c r="K113" s="75">
        <v>0.13</v>
      </c>
    </row>
    <row r="114" spans="8:11" ht="10.5" customHeight="1" x14ac:dyDescent="0.25">
      <c r="H114" s="74">
        <v>42893</v>
      </c>
      <c r="I114" s="75">
        <v>0.125</v>
      </c>
      <c r="J114" s="75">
        <v>0.152</v>
      </c>
      <c r="K114" s="75">
        <v>0.127</v>
      </c>
    </row>
    <row r="115" spans="8:11" ht="10.5" customHeight="1" x14ac:dyDescent="0.25">
      <c r="H115" s="74">
        <v>42894</v>
      </c>
      <c r="I115" s="75">
        <v>0.125</v>
      </c>
      <c r="J115" s="75">
        <v>0.154</v>
      </c>
      <c r="K115" s="75">
        <v>0.127</v>
      </c>
    </row>
    <row r="116" spans="8:11" ht="10.5" customHeight="1" x14ac:dyDescent="0.25">
      <c r="H116" s="74">
        <v>42895</v>
      </c>
      <c r="I116" s="75">
        <v>0.125</v>
      </c>
      <c r="J116" s="75">
        <v>0.152</v>
      </c>
      <c r="K116" s="75">
        <v>0.13100000000000001</v>
      </c>
    </row>
    <row r="117" spans="8:11" ht="10.5" customHeight="1" x14ac:dyDescent="0.25">
      <c r="H117" s="74">
        <v>42898</v>
      </c>
      <c r="I117" s="75">
        <v>0.125</v>
      </c>
      <c r="J117" s="75">
        <v>0.152</v>
      </c>
      <c r="K117" s="75">
        <v>0.13</v>
      </c>
    </row>
    <row r="118" spans="8:11" ht="10.5" customHeight="1" x14ac:dyDescent="0.25">
      <c r="H118" s="74">
        <v>42899</v>
      </c>
      <c r="I118" s="75">
        <v>0.125</v>
      </c>
      <c r="J118" s="75">
        <v>0.152</v>
      </c>
      <c r="K118" s="75">
        <v>0.13100000000000001</v>
      </c>
    </row>
    <row r="119" spans="8:11" ht="10.5" customHeight="1" x14ac:dyDescent="0.25">
      <c r="H119" s="74">
        <v>42900</v>
      </c>
      <c r="I119" s="75">
        <v>0.125</v>
      </c>
      <c r="J119" s="75">
        <v>0.152</v>
      </c>
      <c r="K119" s="75">
        <v>0.13100000000000001</v>
      </c>
    </row>
    <row r="120" spans="8:11" ht="10.5" customHeight="1" x14ac:dyDescent="0.25">
      <c r="H120" s="74">
        <v>42901</v>
      </c>
      <c r="I120" s="75">
        <v>0.125</v>
      </c>
      <c r="J120" s="75">
        <v>0.151</v>
      </c>
      <c r="K120" s="75">
        <v>0.13</v>
      </c>
    </row>
    <row r="121" spans="8:11" ht="10.5" customHeight="1" x14ac:dyDescent="0.25">
      <c r="H121" s="74">
        <v>42902</v>
      </c>
      <c r="I121" s="75">
        <v>0.125</v>
      </c>
      <c r="J121" s="75">
        <v>0.151</v>
      </c>
      <c r="K121" s="75">
        <v>0.126</v>
      </c>
    </row>
    <row r="122" spans="8:11" ht="10.5" customHeight="1" x14ac:dyDescent="0.25">
      <c r="H122" s="74">
        <v>42905</v>
      </c>
      <c r="I122" s="75">
        <v>0.125</v>
      </c>
      <c r="J122" s="75">
        <v>0.151</v>
      </c>
      <c r="K122" s="75">
        <v>0.128</v>
      </c>
    </row>
    <row r="123" spans="8:11" ht="10.5" customHeight="1" x14ac:dyDescent="0.25">
      <c r="H123" s="74">
        <v>42906</v>
      </c>
      <c r="I123" s="75">
        <v>0.125</v>
      </c>
      <c r="J123" s="75">
        <v>0.151</v>
      </c>
      <c r="K123" s="75">
        <v>0.128</v>
      </c>
    </row>
    <row r="124" spans="8:11" ht="10.5" customHeight="1" x14ac:dyDescent="0.25">
      <c r="H124" s="74">
        <v>42907</v>
      </c>
      <c r="I124" s="75">
        <v>0.125</v>
      </c>
      <c r="J124" s="75">
        <v>0.15</v>
      </c>
      <c r="K124" s="75">
        <v>0.13300000000000001</v>
      </c>
    </row>
    <row r="125" spans="8:11" ht="10.5" customHeight="1" x14ac:dyDescent="0.25">
      <c r="H125" s="74">
        <v>42908</v>
      </c>
      <c r="I125" s="75">
        <v>0.125</v>
      </c>
      <c r="J125" s="75">
        <v>0.151</v>
      </c>
      <c r="K125" s="75">
        <v>0.13200000000000001</v>
      </c>
    </row>
    <row r="126" spans="8:11" ht="10.5" customHeight="1" x14ac:dyDescent="0.25">
      <c r="H126" s="74">
        <v>42909</v>
      </c>
      <c r="I126" s="75">
        <v>0.125</v>
      </c>
      <c r="J126" s="75">
        <v>0.151</v>
      </c>
      <c r="K126" s="75">
        <v>0.13300000000000001</v>
      </c>
    </row>
    <row r="127" spans="8:11" ht="10.5" customHeight="1" x14ac:dyDescent="0.25">
      <c r="H127" s="74">
        <v>42912</v>
      </c>
      <c r="I127" s="75">
        <v>0.125</v>
      </c>
      <c r="J127" s="75">
        <v>0.151</v>
      </c>
      <c r="K127" s="75">
        <v>0.13600000000000001</v>
      </c>
    </row>
    <row r="128" spans="8:11" ht="10.5" customHeight="1" x14ac:dyDescent="0.25">
      <c r="H128" s="74">
        <v>42913</v>
      </c>
      <c r="I128" s="75">
        <v>0.125</v>
      </c>
      <c r="J128" s="75">
        <v>0.151</v>
      </c>
      <c r="K128" s="75">
        <v>0.13800000000000001</v>
      </c>
    </row>
    <row r="129" spans="8:11" ht="10.5" customHeight="1" x14ac:dyDescent="0.25">
      <c r="H129" s="74">
        <v>42915</v>
      </c>
      <c r="I129" s="75">
        <v>0.125</v>
      </c>
      <c r="J129" s="75">
        <v>0.151</v>
      </c>
      <c r="K129" s="75">
        <v>0.13300000000000001</v>
      </c>
    </row>
    <row r="130" spans="8:11" ht="10.5" customHeight="1" x14ac:dyDescent="0.25">
      <c r="H130" s="74">
        <v>42916</v>
      </c>
      <c r="I130" s="75">
        <v>0.125</v>
      </c>
      <c r="J130" s="75">
        <v>0.15</v>
      </c>
      <c r="K130" s="75">
        <v>0.13700000000000001</v>
      </c>
    </row>
    <row r="131" spans="8:11" ht="10.5" customHeight="1" x14ac:dyDescent="0.25">
      <c r="H131" s="74">
        <v>42919</v>
      </c>
      <c r="I131" s="75">
        <v>0.125</v>
      </c>
      <c r="J131" s="75">
        <v>0.14899999999999999</v>
      </c>
      <c r="K131" s="75">
        <v>0.13800000000000001</v>
      </c>
    </row>
    <row r="132" spans="8:11" ht="10.5" customHeight="1" x14ac:dyDescent="0.25">
      <c r="H132" s="74">
        <v>42920</v>
      </c>
      <c r="I132" s="75">
        <v>0.125</v>
      </c>
      <c r="J132" s="75">
        <v>0.14899999999999999</v>
      </c>
      <c r="K132" s="75">
        <v>0.13400000000000001</v>
      </c>
    </row>
    <row r="133" spans="8:11" ht="10.5" customHeight="1" x14ac:dyDescent="0.25">
      <c r="H133" s="74">
        <v>42921</v>
      </c>
      <c r="I133" s="75">
        <v>0.125</v>
      </c>
      <c r="J133" s="75">
        <v>0.14899999999999999</v>
      </c>
      <c r="K133" s="75">
        <v>0.13</v>
      </c>
    </row>
    <row r="134" spans="8:11" ht="10.5" customHeight="1" x14ac:dyDescent="0.25">
      <c r="H134" s="74">
        <v>42922</v>
      </c>
      <c r="I134" s="75">
        <v>0.125</v>
      </c>
      <c r="J134" s="75">
        <v>0.14899999999999999</v>
      </c>
      <c r="K134" s="75">
        <v>0.13100000000000001</v>
      </c>
    </row>
    <row r="135" spans="8:11" ht="10.5" customHeight="1" x14ac:dyDescent="0.25">
      <c r="H135" s="74">
        <v>42923</v>
      </c>
      <c r="I135" s="75">
        <v>0.125</v>
      </c>
      <c r="J135" s="75">
        <v>0.14899999999999999</v>
      </c>
      <c r="K135" s="75">
        <v>0.13100000000000001</v>
      </c>
    </row>
    <row r="136" spans="8:11" ht="10.5" customHeight="1" x14ac:dyDescent="0.25">
      <c r="H136" s="74">
        <v>42926</v>
      </c>
      <c r="I136" s="75">
        <v>0.125</v>
      </c>
      <c r="J136" s="75">
        <v>0.14899999999999999</v>
      </c>
      <c r="K136" s="75">
        <v>0.13</v>
      </c>
    </row>
    <row r="137" spans="8:11" ht="10.5" customHeight="1" x14ac:dyDescent="0.25">
      <c r="H137" s="74">
        <v>42927</v>
      </c>
      <c r="I137" s="75">
        <v>0.125</v>
      </c>
      <c r="J137" s="75">
        <v>0.14899999999999999</v>
      </c>
      <c r="K137" s="75">
        <v>0.128</v>
      </c>
    </row>
    <row r="138" spans="8:11" ht="10.5" customHeight="1" x14ac:dyDescent="0.25">
      <c r="H138" s="74">
        <v>42928</v>
      </c>
      <c r="I138" s="75">
        <v>0.125</v>
      </c>
      <c r="J138" s="75">
        <v>0.14899999999999999</v>
      </c>
      <c r="K138" s="75">
        <v>0.127</v>
      </c>
    </row>
    <row r="139" spans="8:11" ht="10.5" customHeight="1" x14ac:dyDescent="0.25">
      <c r="H139" s="74">
        <v>42929</v>
      </c>
      <c r="I139" s="75">
        <v>0.125</v>
      </c>
      <c r="J139" s="75">
        <v>0.15</v>
      </c>
      <c r="K139" s="75">
        <v>0.126</v>
      </c>
    </row>
    <row r="140" spans="8:11" ht="10.5" customHeight="1" x14ac:dyDescent="0.25">
      <c r="H140" s="74">
        <v>42930</v>
      </c>
      <c r="I140" s="75">
        <v>0.125</v>
      </c>
      <c r="J140" s="75">
        <v>0.15</v>
      </c>
      <c r="K140" s="75">
        <v>0.124</v>
      </c>
    </row>
    <row r="141" spans="8:11" ht="10.5" customHeight="1" x14ac:dyDescent="0.25">
      <c r="H141" s="74">
        <v>42933</v>
      </c>
      <c r="I141" s="75">
        <v>0.125</v>
      </c>
      <c r="J141" s="75">
        <v>0.15</v>
      </c>
      <c r="K141" s="75">
        <v>0.126</v>
      </c>
    </row>
    <row r="142" spans="8:11" ht="10.5" customHeight="1" x14ac:dyDescent="0.25">
      <c r="H142" s="74">
        <v>42934</v>
      </c>
      <c r="I142" s="75">
        <v>0.125</v>
      </c>
      <c r="J142" s="75">
        <v>0.14899999999999999</v>
      </c>
      <c r="K142" s="75">
        <v>0.127</v>
      </c>
    </row>
    <row r="143" spans="8:11" ht="10.5" customHeight="1" x14ac:dyDescent="0.25">
      <c r="H143" s="74">
        <v>42935</v>
      </c>
      <c r="I143" s="75">
        <v>0.125</v>
      </c>
      <c r="J143" s="75">
        <v>0.14899999999999999</v>
      </c>
      <c r="K143" s="75">
        <v>0.129</v>
      </c>
    </row>
    <row r="144" spans="8:11" ht="10.5" customHeight="1" x14ac:dyDescent="0.25">
      <c r="H144" s="74">
        <v>42936</v>
      </c>
      <c r="I144" s="75">
        <v>0.125</v>
      </c>
      <c r="J144" s="75">
        <v>0.14899999999999999</v>
      </c>
      <c r="K144" s="75">
        <v>0.129</v>
      </c>
    </row>
    <row r="145" spans="8:11" ht="10.5" customHeight="1" x14ac:dyDescent="0.25">
      <c r="H145" s="74">
        <v>42937</v>
      </c>
      <c r="I145" s="75">
        <v>0.125</v>
      </c>
      <c r="J145" s="75">
        <v>0.14899999999999999</v>
      </c>
      <c r="K145" s="75">
        <v>0.125</v>
      </c>
    </row>
    <row r="146" spans="8:11" ht="10.5" customHeight="1" x14ac:dyDescent="0.25">
      <c r="H146" s="74">
        <v>42940</v>
      </c>
      <c r="I146" s="75">
        <v>0.125</v>
      </c>
      <c r="J146" s="75">
        <v>0.14899999999999999</v>
      </c>
      <c r="K146" s="75">
        <v>0.12</v>
      </c>
    </row>
    <row r="147" spans="8:11" ht="10.5" customHeight="1" x14ac:dyDescent="0.25">
      <c r="H147" s="74">
        <v>42941</v>
      </c>
      <c r="I147" s="75">
        <v>0.125</v>
      </c>
      <c r="J147" s="75">
        <v>0.15</v>
      </c>
      <c r="K147" s="75">
        <v>0.12</v>
      </c>
    </row>
    <row r="148" spans="8:11" ht="10.5" customHeight="1" x14ac:dyDescent="0.25">
      <c r="H148" s="74">
        <v>42942</v>
      </c>
      <c r="I148" s="75">
        <v>0.125</v>
      </c>
      <c r="J148" s="75">
        <v>0.15</v>
      </c>
      <c r="K148" s="75">
        <v>0.11899999999999999</v>
      </c>
    </row>
    <row r="149" spans="8:11" ht="10.5" customHeight="1" x14ac:dyDescent="0.25">
      <c r="H149" s="74">
        <v>42943</v>
      </c>
      <c r="I149" s="75">
        <v>0.125</v>
      </c>
      <c r="J149" s="75">
        <v>0.14899999999999999</v>
      </c>
      <c r="K149" s="75">
        <v>0.122</v>
      </c>
    </row>
    <row r="150" spans="8:11" ht="10.5" customHeight="1" x14ac:dyDescent="0.25">
      <c r="H150" s="74">
        <v>42944</v>
      </c>
      <c r="I150" s="75">
        <v>0.125</v>
      </c>
      <c r="J150" s="75">
        <v>0.14899999999999999</v>
      </c>
      <c r="K150" s="75">
        <v>0.124</v>
      </c>
    </row>
    <row r="151" spans="8:11" ht="10.5" customHeight="1" x14ac:dyDescent="0.25">
      <c r="H151" s="74">
        <v>42947</v>
      </c>
      <c r="I151" s="75">
        <v>0.125</v>
      </c>
      <c r="J151" s="75">
        <v>0.14899999999999999</v>
      </c>
      <c r="K151" s="75">
        <v>0.13</v>
      </c>
    </row>
    <row r="152" spans="8:11" ht="10.5" customHeight="1" x14ac:dyDescent="0.25">
      <c r="H152" s="74">
        <v>42948</v>
      </c>
      <c r="I152" s="75">
        <v>0.125</v>
      </c>
      <c r="J152" s="75">
        <v>0.14899999999999999</v>
      </c>
      <c r="K152" s="75">
        <v>0.13200000000000001</v>
      </c>
    </row>
    <row r="153" spans="8:11" ht="10.5" customHeight="1" x14ac:dyDescent="0.25">
      <c r="H153" s="74">
        <v>42949</v>
      </c>
      <c r="I153" s="75">
        <v>0.125</v>
      </c>
      <c r="J153" s="75">
        <v>0.14899999999999999</v>
      </c>
      <c r="K153" s="75">
        <v>0.13200000000000001</v>
      </c>
    </row>
    <row r="154" spans="8:11" ht="10.5" customHeight="1" x14ac:dyDescent="0.25">
      <c r="H154" s="74">
        <v>42950</v>
      </c>
      <c r="I154" s="75">
        <v>0.125</v>
      </c>
      <c r="J154" s="75">
        <v>0.14899999999999999</v>
      </c>
      <c r="K154" s="75">
        <v>0.13200000000000001</v>
      </c>
    </row>
    <row r="155" spans="8:11" ht="10.5" customHeight="1" x14ac:dyDescent="0.25">
      <c r="H155" s="74">
        <v>42951</v>
      </c>
      <c r="I155" s="75">
        <v>0.125</v>
      </c>
      <c r="J155" s="75">
        <v>0.14899999999999999</v>
      </c>
      <c r="K155" s="75">
        <v>0.13200000000000001</v>
      </c>
    </row>
    <row r="156" spans="8:11" ht="10.5" customHeight="1" x14ac:dyDescent="0.25">
      <c r="H156" s="74">
        <v>42954</v>
      </c>
      <c r="I156" s="75">
        <v>0.125</v>
      </c>
      <c r="J156" s="75">
        <v>0.14899999999999999</v>
      </c>
      <c r="K156" s="75">
        <v>0.127</v>
      </c>
    </row>
    <row r="157" spans="8:11" ht="10.5" customHeight="1" x14ac:dyDescent="0.25">
      <c r="H157" s="74">
        <v>42955</v>
      </c>
      <c r="I157" s="75">
        <v>0.125</v>
      </c>
      <c r="J157" s="75">
        <v>0.14799999999999999</v>
      </c>
      <c r="K157" s="75">
        <v>0.126</v>
      </c>
    </row>
    <row r="158" spans="8:11" ht="10.5" customHeight="1" x14ac:dyDescent="0.25">
      <c r="H158" s="74">
        <v>42956</v>
      </c>
      <c r="I158" s="75">
        <v>0.125</v>
      </c>
      <c r="J158" s="75">
        <v>0.14799999999999999</v>
      </c>
      <c r="K158" s="75">
        <v>0.127</v>
      </c>
    </row>
    <row r="159" spans="8:11" ht="10.5" customHeight="1" x14ac:dyDescent="0.25">
      <c r="H159" s="74">
        <v>42957</v>
      </c>
      <c r="I159" s="75">
        <v>0.125</v>
      </c>
      <c r="J159" s="75">
        <v>0.14599999999999999</v>
      </c>
      <c r="K159" s="75">
        <v>0.127</v>
      </c>
    </row>
    <row r="160" spans="8:11" ht="10.5" customHeight="1" x14ac:dyDescent="0.25">
      <c r="H160" s="74">
        <v>42958</v>
      </c>
      <c r="I160" s="75">
        <v>0.125</v>
      </c>
      <c r="J160" s="75">
        <v>0.14399999999999999</v>
      </c>
      <c r="K160" s="75">
        <v>0.126</v>
      </c>
    </row>
    <row r="161" spans="8:11" ht="10.5" customHeight="1" x14ac:dyDescent="0.25">
      <c r="H161" s="74">
        <v>42961</v>
      </c>
      <c r="I161" s="75">
        <v>0.125</v>
      </c>
      <c r="J161" s="75">
        <v>0.14099999999999999</v>
      </c>
      <c r="K161" s="75">
        <v>0.125</v>
      </c>
    </row>
    <row r="162" spans="8:11" ht="10.5" customHeight="1" x14ac:dyDescent="0.25">
      <c r="H162" s="74">
        <v>42962</v>
      </c>
      <c r="I162" s="75">
        <v>0.125</v>
      </c>
      <c r="J162" s="75">
        <v>0.14000000000000001</v>
      </c>
      <c r="K162" s="75">
        <v>0.125</v>
      </c>
    </row>
    <row r="163" spans="8:11" ht="10.5" customHeight="1" x14ac:dyDescent="0.25">
      <c r="H163" s="74">
        <v>42963</v>
      </c>
      <c r="I163" s="75">
        <v>0.125</v>
      </c>
      <c r="J163" s="75">
        <v>0.13900000000000001</v>
      </c>
      <c r="K163" s="75">
        <v>0.126</v>
      </c>
    </row>
    <row r="164" spans="8:11" ht="10.5" customHeight="1" x14ac:dyDescent="0.25">
      <c r="H164" s="74">
        <v>42964</v>
      </c>
      <c r="I164" s="75">
        <v>0.125</v>
      </c>
      <c r="J164" s="75">
        <v>0.13900000000000001</v>
      </c>
      <c r="K164" s="75">
        <v>0.129</v>
      </c>
    </row>
    <row r="165" spans="8:11" ht="10.5" customHeight="1" x14ac:dyDescent="0.25">
      <c r="H165" s="74">
        <v>42965</v>
      </c>
      <c r="I165" s="75">
        <v>0.125</v>
      </c>
      <c r="J165" s="75">
        <v>0.13900000000000001</v>
      </c>
      <c r="K165" s="75">
        <v>0.13500000000000001</v>
      </c>
    </row>
    <row r="166" spans="8:11" ht="10.5" customHeight="1" x14ac:dyDescent="0.25">
      <c r="H166" s="74">
        <v>42966</v>
      </c>
      <c r="I166" s="75">
        <v>0.125</v>
      </c>
      <c r="J166" s="75">
        <v>0.13900000000000001</v>
      </c>
      <c r="K166" s="75">
        <v>0.14000000000000001</v>
      </c>
    </row>
    <row r="167" spans="8:11" ht="10.5" customHeight="1" x14ac:dyDescent="0.25">
      <c r="H167" s="74">
        <v>42968</v>
      </c>
      <c r="I167" s="75">
        <v>0.125</v>
      </c>
      <c r="J167" s="75">
        <v>0.13800000000000001</v>
      </c>
      <c r="K167" s="75">
        <v>0.13900000000000001</v>
      </c>
    </row>
    <row r="168" spans="8:11" ht="10.5" customHeight="1" x14ac:dyDescent="0.25">
      <c r="H168" s="74">
        <v>42969</v>
      </c>
      <c r="I168" s="75">
        <v>0.125</v>
      </c>
      <c r="J168" s="75">
        <v>0.13700000000000001</v>
      </c>
      <c r="K168" s="75">
        <v>0.13800000000000001</v>
      </c>
    </row>
    <row r="169" spans="8:11" ht="10.5" customHeight="1" x14ac:dyDescent="0.25">
      <c r="H169" s="74">
        <v>42970</v>
      </c>
      <c r="I169" s="75">
        <v>0.125</v>
      </c>
      <c r="J169" s="75">
        <v>0.13700000000000001</v>
      </c>
      <c r="K169" s="75">
        <v>0.13800000000000001</v>
      </c>
    </row>
    <row r="170" spans="8:11" ht="10.5" customHeight="1" x14ac:dyDescent="0.25">
      <c r="H170" s="74">
        <v>42975</v>
      </c>
      <c r="I170" s="75">
        <v>0.125</v>
      </c>
      <c r="J170" s="75">
        <v>0.13700000000000001</v>
      </c>
      <c r="K170" s="75">
        <v>0.13400000000000001</v>
      </c>
    </row>
    <row r="171" spans="8:11" ht="10.5" customHeight="1" x14ac:dyDescent="0.25">
      <c r="H171" s="74">
        <v>42976</v>
      </c>
      <c r="I171" s="75">
        <v>0.125</v>
      </c>
      <c r="J171" s="75">
        <v>0.14000000000000001</v>
      </c>
      <c r="K171" s="75">
        <v>0.128</v>
      </c>
    </row>
    <row r="172" spans="8:11" ht="10.5" customHeight="1" x14ac:dyDescent="0.25">
      <c r="H172" s="74">
        <v>42977</v>
      </c>
      <c r="I172" s="75">
        <v>0.125</v>
      </c>
      <c r="J172" s="75">
        <v>0.14000000000000001</v>
      </c>
      <c r="K172" s="75">
        <v>0.13200000000000001</v>
      </c>
    </row>
    <row r="173" spans="8:11" ht="10.5" customHeight="1" x14ac:dyDescent="0.25">
      <c r="H173" s="74">
        <v>42978</v>
      </c>
      <c r="I173" s="75">
        <v>0.125</v>
      </c>
      <c r="J173" s="75">
        <v>0.14000000000000001</v>
      </c>
      <c r="K173" s="75">
        <v>0.13300000000000001</v>
      </c>
    </row>
    <row r="174" spans="8:11" ht="10.5" customHeight="1" x14ac:dyDescent="0.25">
      <c r="H174" s="74">
        <v>42979</v>
      </c>
      <c r="I174" s="75">
        <v>0.125</v>
      </c>
      <c r="J174" s="75">
        <v>0.14000000000000001</v>
      </c>
      <c r="K174" s="75">
        <v>0.13300000000000001</v>
      </c>
    </row>
    <row r="175" spans="8:11" ht="10.5" customHeight="1" x14ac:dyDescent="0.25">
      <c r="H175" s="74">
        <v>42982</v>
      </c>
      <c r="I175" s="75">
        <v>0.125</v>
      </c>
      <c r="J175" s="75">
        <v>0.14099999999999999</v>
      </c>
      <c r="K175" s="75">
        <v>0.13500000000000001</v>
      </c>
    </row>
    <row r="176" spans="8:11" ht="10.5" customHeight="1" x14ac:dyDescent="0.25">
      <c r="H176" s="74">
        <v>42983</v>
      </c>
      <c r="I176" s="75">
        <v>0.125</v>
      </c>
      <c r="J176" s="75">
        <v>0.13800000000000001</v>
      </c>
      <c r="K176" s="75">
        <v>0.13600000000000001</v>
      </c>
    </row>
    <row r="177" spans="8:11" ht="10.5" customHeight="1" x14ac:dyDescent="0.25">
      <c r="H177" s="74">
        <v>42984</v>
      </c>
      <c r="I177" s="75">
        <v>0.125</v>
      </c>
      <c r="J177" s="75">
        <v>0.13900000000000001</v>
      </c>
      <c r="K177" s="75">
        <v>0.13600000000000001</v>
      </c>
    </row>
    <row r="178" spans="8:11" ht="10.5" customHeight="1" x14ac:dyDescent="0.25">
      <c r="H178" s="74">
        <v>42985</v>
      </c>
      <c r="I178" s="75">
        <v>0.125</v>
      </c>
      <c r="J178" s="75">
        <v>0.13900000000000001</v>
      </c>
      <c r="K178" s="75">
        <v>0.13600000000000001</v>
      </c>
    </row>
    <row r="179" spans="8:11" ht="10.5" customHeight="1" x14ac:dyDescent="0.25">
      <c r="H179" s="74">
        <v>42986</v>
      </c>
      <c r="I179" s="75">
        <v>0.125</v>
      </c>
      <c r="J179" s="75">
        <v>0.13800000000000001</v>
      </c>
      <c r="K179" s="75">
        <v>0.13500000000000001</v>
      </c>
    </row>
    <row r="180" spans="8:11" ht="10.5" customHeight="1" x14ac:dyDescent="0.25">
      <c r="H180" s="74">
        <v>42989</v>
      </c>
      <c r="I180" s="75">
        <v>0.125</v>
      </c>
      <c r="J180" s="75">
        <v>0.13800000000000001</v>
      </c>
      <c r="K180" s="75">
        <v>0.13400000000000001</v>
      </c>
    </row>
    <row r="181" spans="8:11" ht="10.5" customHeight="1" x14ac:dyDescent="0.25">
      <c r="H181" s="74">
        <v>42990</v>
      </c>
      <c r="I181" s="75">
        <v>0.125</v>
      </c>
      <c r="J181" s="75">
        <v>0.13700000000000001</v>
      </c>
      <c r="K181" s="75">
        <v>0.13500000000000001</v>
      </c>
    </row>
    <row r="182" spans="8:11" ht="10.5" customHeight="1" x14ac:dyDescent="0.25">
      <c r="H182" s="74">
        <v>42991</v>
      </c>
      <c r="I182" s="75">
        <v>0.125</v>
      </c>
      <c r="J182" s="75">
        <v>0.13700000000000001</v>
      </c>
      <c r="K182" s="75">
        <v>0.13500000000000001</v>
      </c>
    </row>
    <row r="183" spans="8:11" ht="10.5" customHeight="1" x14ac:dyDescent="0.25">
      <c r="H183" s="74">
        <v>42992</v>
      </c>
      <c r="I183" s="75">
        <v>0.125</v>
      </c>
      <c r="J183" s="75">
        <v>0.13700000000000001</v>
      </c>
      <c r="K183" s="75">
        <v>0.13400000000000001</v>
      </c>
    </row>
    <row r="184" spans="8:11" ht="10.5" customHeight="1" x14ac:dyDescent="0.25">
      <c r="H184" s="74">
        <v>42993</v>
      </c>
      <c r="I184" s="75">
        <v>0.125</v>
      </c>
      <c r="J184" s="75">
        <v>0.13600000000000001</v>
      </c>
      <c r="K184" s="75">
        <v>0.13400000000000001</v>
      </c>
    </row>
    <row r="185" spans="8:11" ht="10.5" customHeight="1" x14ac:dyDescent="0.25">
      <c r="H185" s="74">
        <v>42996</v>
      </c>
      <c r="I185" s="75">
        <v>0.125</v>
      </c>
      <c r="J185" s="75">
        <v>0.13600000000000001</v>
      </c>
      <c r="K185" s="75">
        <v>0.13400000000000001</v>
      </c>
    </row>
    <row r="186" spans="8:11" ht="10.5" customHeight="1" x14ac:dyDescent="0.25">
      <c r="H186" s="74">
        <v>42997</v>
      </c>
      <c r="I186" s="75">
        <v>0.125</v>
      </c>
      <c r="J186" s="75">
        <v>0.13600000000000001</v>
      </c>
      <c r="K186" s="75">
        <v>0.13200000000000001</v>
      </c>
    </row>
    <row r="187" spans="8:11" ht="10.5" customHeight="1" x14ac:dyDescent="0.25">
      <c r="H187" s="74">
        <v>42998</v>
      </c>
      <c r="I187" s="75">
        <v>0.125</v>
      </c>
      <c r="J187" s="75">
        <v>0.13500000000000001</v>
      </c>
      <c r="K187" s="75">
        <v>0.13100000000000001</v>
      </c>
    </row>
    <row r="188" spans="8:11" ht="10.5" customHeight="1" x14ac:dyDescent="0.25">
      <c r="H188" s="74">
        <v>42999</v>
      </c>
      <c r="I188" s="75">
        <v>0.125</v>
      </c>
      <c r="J188" s="75">
        <v>0.13400000000000001</v>
      </c>
      <c r="K188" s="75">
        <v>0.13100000000000001</v>
      </c>
    </row>
    <row r="189" spans="8:11" ht="10.5" customHeight="1" x14ac:dyDescent="0.25">
      <c r="H189" s="74">
        <v>43000</v>
      </c>
      <c r="I189" s="75">
        <v>0.125</v>
      </c>
      <c r="J189" s="75">
        <v>0.13400000000000001</v>
      </c>
      <c r="K189" s="75">
        <v>0.13100000000000001</v>
      </c>
    </row>
    <row r="190" spans="8:11" ht="10.5" customHeight="1" x14ac:dyDescent="0.25">
      <c r="H190" s="74">
        <v>43003</v>
      </c>
      <c r="I190" s="75">
        <v>0.125</v>
      </c>
      <c r="J190" s="75">
        <v>0.13400000000000001</v>
      </c>
      <c r="K190" s="75">
        <v>0.13200000000000001</v>
      </c>
    </row>
    <row r="191" spans="8:11" ht="10.5" customHeight="1" x14ac:dyDescent="0.25">
      <c r="H191" s="74">
        <v>43004</v>
      </c>
      <c r="I191" s="75">
        <v>0.125</v>
      </c>
      <c r="J191" s="75">
        <v>0.13400000000000001</v>
      </c>
      <c r="K191" s="75">
        <v>0.13700000000000001</v>
      </c>
    </row>
    <row r="192" spans="8:11" ht="10.5" customHeight="1" x14ac:dyDescent="0.25">
      <c r="H192" s="74">
        <v>43005</v>
      </c>
      <c r="I192" s="75">
        <v>0.125</v>
      </c>
      <c r="J192" s="75">
        <v>0.13400000000000001</v>
      </c>
      <c r="K192" s="75">
        <v>0.13800000000000001</v>
      </c>
    </row>
    <row r="193" spans="8:11" ht="10.5" customHeight="1" x14ac:dyDescent="0.25">
      <c r="H193" s="74">
        <v>43006</v>
      </c>
      <c r="I193" s="75">
        <v>0.125</v>
      </c>
      <c r="J193" s="75">
        <v>0.13600000000000001</v>
      </c>
      <c r="K193" s="75">
        <v>0.13900000000000001</v>
      </c>
    </row>
    <row r="194" spans="8:11" ht="10.5" customHeight="1" x14ac:dyDescent="0.25">
      <c r="H194" s="74">
        <v>43007</v>
      </c>
      <c r="I194" s="75">
        <v>0.125</v>
      </c>
      <c r="J194" s="75">
        <v>0.13600000000000001</v>
      </c>
      <c r="K194" s="75">
        <v>0.14199999999999999</v>
      </c>
    </row>
    <row r="195" spans="8:11" ht="10.5" customHeight="1" x14ac:dyDescent="0.25">
      <c r="H195" s="74">
        <v>43010</v>
      </c>
      <c r="I195" s="75">
        <v>0.125</v>
      </c>
      <c r="J195" s="75">
        <v>0.13700000000000001</v>
      </c>
      <c r="K195" s="75">
        <v>0.14000000000000001</v>
      </c>
    </row>
    <row r="196" spans="8:11" ht="10.5" customHeight="1" x14ac:dyDescent="0.25">
      <c r="H196" s="74">
        <v>43011</v>
      </c>
      <c r="I196" s="75">
        <v>0.125</v>
      </c>
      <c r="J196" s="75">
        <v>0.13600000000000001</v>
      </c>
      <c r="K196" s="75">
        <v>0.13900000000000001</v>
      </c>
    </row>
    <row r="197" spans="8:11" ht="10.5" customHeight="1" x14ac:dyDescent="0.25">
      <c r="H197" s="74">
        <v>43012</v>
      </c>
      <c r="I197" s="75">
        <v>0.125</v>
      </c>
      <c r="J197" s="75">
        <v>0.13600000000000001</v>
      </c>
      <c r="K197" s="75">
        <v>0.13900000000000001</v>
      </c>
    </row>
    <row r="198" spans="8:11" ht="10.5" customHeight="1" x14ac:dyDescent="0.25">
      <c r="H198" s="74">
        <v>43013</v>
      </c>
      <c r="I198" s="75">
        <v>0.125</v>
      </c>
      <c r="J198" s="75">
        <v>0.13500000000000001</v>
      </c>
      <c r="K198" s="75">
        <v>0.13800000000000001</v>
      </c>
    </row>
    <row r="199" spans="8:11" ht="10.5" customHeight="1" x14ac:dyDescent="0.25">
      <c r="H199" s="74">
        <v>43014</v>
      </c>
      <c r="I199" s="75">
        <v>0.125</v>
      </c>
      <c r="J199" s="75">
        <v>0.13500000000000001</v>
      </c>
      <c r="K199" s="75">
        <v>0.13600000000000001</v>
      </c>
    </row>
    <row r="200" spans="8:11" ht="10.5" customHeight="1" x14ac:dyDescent="0.25">
      <c r="H200" s="74">
        <v>43017</v>
      </c>
      <c r="I200" s="75">
        <v>0.125</v>
      </c>
      <c r="J200" s="75">
        <v>0.13500000000000001</v>
      </c>
      <c r="K200" s="75">
        <v>0.13600000000000001</v>
      </c>
    </row>
    <row r="201" spans="8:11" ht="10.5" customHeight="1" x14ac:dyDescent="0.25">
      <c r="H201" s="74">
        <v>43018</v>
      </c>
      <c r="I201" s="75">
        <v>0.125</v>
      </c>
      <c r="J201" s="75">
        <v>0.13500000000000001</v>
      </c>
      <c r="K201" s="75">
        <v>0.13700000000000001</v>
      </c>
    </row>
    <row r="202" spans="8:11" ht="10.5" customHeight="1" x14ac:dyDescent="0.25">
      <c r="H202" s="74">
        <v>43019</v>
      </c>
      <c r="I202" s="75">
        <v>0.125</v>
      </c>
      <c r="J202" s="75">
        <v>0.13500000000000001</v>
      </c>
      <c r="K202" s="75">
        <v>0.13800000000000001</v>
      </c>
    </row>
    <row r="203" spans="8:11" ht="10.5" customHeight="1" x14ac:dyDescent="0.25">
      <c r="H203" s="74">
        <v>43020</v>
      </c>
      <c r="I203" s="75">
        <v>0.125</v>
      </c>
      <c r="J203" s="75">
        <v>0.13500000000000001</v>
      </c>
      <c r="K203" s="75">
        <v>0.13800000000000001</v>
      </c>
    </row>
    <row r="204" spans="8:11" ht="10.5" customHeight="1" x14ac:dyDescent="0.25">
      <c r="H204" s="74">
        <v>43021</v>
      </c>
      <c r="I204" s="75">
        <v>0.125</v>
      </c>
      <c r="J204" s="75">
        <v>0.13600000000000001</v>
      </c>
      <c r="K204" s="75">
        <v>0.13900000000000001</v>
      </c>
    </row>
    <row r="205" spans="8:11" ht="10.5" customHeight="1" x14ac:dyDescent="0.25">
      <c r="H205" s="74">
        <v>43025</v>
      </c>
      <c r="I205" s="75">
        <v>0.125</v>
      </c>
      <c r="J205" s="75">
        <v>0.13500000000000001</v>
      </c>
      <c r="K205" s="75">
        <v>0.13900000000000001</v>
      </c>
    </row>
    <row r="206" spans="8:11" ht="10.5" customHeight="1" x14ac:dyDescent="0.25">
      <c r="H206" s="74">
        <v>43026</v>
      </c>
      <c r="I206" s="75">
        <v>0.125</v>
      </c>
      <c r="J206" s="75">
        <v>0.13500000000000001</v>
      </c>
      <c r="K206" s="75">
        <v>0.13800000000000001</v>
      </c>
    </row>
    <row r="207" spans="8:11" ht="10.5" customHeight="1" x14ac:dyDescent="0.25">
      <c r="H207" s="74">
        <v>43027</v>
      </c>
      <c r="I207" s="75">
        <v>0.125</v>
      </c>
      <c r="J207" s="75">
        <v>0.13500000000000001</v>
      </c>
      <c r="K207" s="75">
        <v>0.13800000000000001</v>
      </c>
    </row>
    <row r="208" spans="8:11" ht="10.5" customHeight="1" x14ac:dyDescent="0.25">
      <c r="H208" s="74">
        <v>43028</v>
      </c>
      <c r="I208" s="75">
        <v>0.125</v>
      </c>
      <c r="J208" s="75">
        <v>0.13400000000000001</v>
      </c>
      <c r="K208" s="75">
        <v>0.14000000000000001</v>
      </c>
    </row>
    <row r="209" spans="8:11" ht="10.5" customHeight="1" x14ac:dyDescent="0.25">
      <c r="H209" s="74">
        <v>43031</v>
      </c>
      <c r="I209" s="75">
        <v>0.125</v>
      </c>
      <c r="J209" s="75">
        <v>0.13400000000000001</v>
      </c>
      <c r="K209" s="75">
        <v>0.13800000000000001</v>
      </c>
    </row>
    <row r="210" spans="8:11" ht="10.5" customHeight="1" x14ac:dyDescent="0.25">
      <c r="H210" s="74">
        <v>43032</v>
      </c>
      <c r="I210" s="75">
        <v>0.125</v>
      </c>
      <c r="J210" s="75">
        <v>0.13400000000000001</v>
      </c>
      <c r="K210" s="75">
        <v>0.13800000000000001</v>
      </c>
    </row>
    <row r="211" spans="8:11" ht="10.5" customHeight="1" x14ac:dyDescent="0.25">
      <c r="H211" s="74">
        <v>43033</v>
      </c>
      <c r="I211" s="75">
        <v>0.125</v>
      </c>
      <c r="J211" s="75">
        <v>0.13500000000000001</v>
      </c>
      <c r="K211" s="75">
        <v>0.13800000000000001</v>
      </c>
    </row>
    <row r="212" spans="8:11" ht="10.5" customHeight="1" x14ac:dyDescent="0.25">
      <c r="H212" s="74">
        <v>43034</v>
      </c>
      <c r="I212" s="75">
        <v>0.125</v>
      </c>
      <c r="J212" s="75">
        <v>0.13500000000000001</v>
      </c>
      <c r="K212" s="75">
        <v>0.13800000000000001</v>
      </c>
    </row>
    <row r="213" spans="8:11" ht="10.5" customHeight="1" x14ac:dyDescent="0.25">
      <c r="H213" s="74">
        <v>43035</v>
      </c>
      <c r="I213" s="75">
        <v>0.13500000000000001</v>
      </c>
      <c r="J213" s="75">
        <v>0.13500000000000001</v>
      </c>
      <c r="K213" s="75">
        <v>0.13700000000000001</v>
      </c>
    </row>
    <row r="214" spans="8:11" ht="10.5" customHeight="1" x14ac:dyDescent="0.25">
      <c r="H214" s="74">
        <v>43038</v>
      </c>
      <c r="I214" s="75">
        <v>0.13500000000000001</v>
      </c>
      <c r="J214" s="75">
        <v>0.13400000000000001</v>
      </c>
      <c r="K214" s="75">
        <v>0.14099999999999999</v>
      </c>
    </row>
    <row r="215" spans="8:11" ht="10.5" customHeight="1" x14ac:dyDescent="0.25">
      <c r="H215" s="74">
        <v>43039</v>
      </c>
      <c r="I215" s="75">
        <v>0.13500000000000001</v>
      </c>
      <c r="J215" s="75">
        <v>0.13400000000000001</v>
      </c>
      <c r="K215" s="75">
        <v>0.14299999999999999</v>
      </c>
    </row>
    <row r="216" spans="8:11" ht="10.5" customHeight="1" x14ac:dyDescent="0.25">
      <c r="H216" s="74">
        <v>43040</v>
      </c>
      <c r="I216" s="75">
        <v>0.13500000000000001</v>
      </c>
      <c r="J216" s="75">
        <v>0.13500000000000001</v>
      </c>
      <c r="K216" s="75">
        <v>0.14499999999999999</v>
      </c>
    </row>
    <row r="217" spans="8:11" ht="10.5" customHeight="1" x14ac:dyDescent="0.25">
      <c r="H217" s="74">
        <v>43041</v>
      </c>
      <c r="I217" s="75">
        <v>0.13500000000000001</v>
      </c>
      <c r="J217" s="75">
        <v>0.13500000000000001</v>
      </c>
      <c r="K217" s="75">
        <v>0.14499999999999999</v>
      </c>
    </row>
    <row r="218" spans="8:11" ht="10.5" customHeight="1" x14ac:dyDescent="0.25">
      <c r="H218" s="74">
        <v>43042</v>
      </c>
      <c r="I218" s="75">
        <v>0.13500000000000001</v>
      </c>
      <c r="J218" s="75">
        <v>0.13600000000000001</v>
      </c>
      <c r="K218" s="75">
        <v>0.14599999999999999</v>
      </c>
    </row>
    <row r="219" spans="8:11" ht="10.5" customHeight="1" x14ac:dyDescent="0.25">
      <c r="H219" s="74">
        <v>43045</v>
      </c>
      <c r="I219" s="75">
        <v>0.13500000000000001</v>
      </c>
      <c r="J219" s="75">
        <v>0.13600000000000001</v>
      </c>
      <c r="K219" s="75">
        <v>0.14499999999999999</v>
      </c>
    </row>
    <row r="220" spans="8:11" ht="10.5" customHeight="1" x14ac:dyDescent="0.25">
      <c r="H220" s="74">
        <v>43046</v>
      </c>
      <c r="I220" s="75">
        <v>0.13500000000000001</v>
      </c>
      <c r="J220" s="75">
        <v>0.13700000000000001</v>
      </c>
      <c r="K220" s="75">
        <v>0.14499999999999999</v>
      </c>
    </row>
    <row r="221" spans="8:11" ht="10.5" customHeight="1" x14ac:dyDescent="0.25">
      <c r="H221" s="74">
        <v>43047</v>
      </c>
      <c r="I221" s="75">
        <v>0.13500000000000001</v>
      </c>
      <c r="J221" s="75">
        <v>0.13700000000000001</v>
      </c>
      <c r="K221" s="75">
        <v>0.14599999999999999</v>
      </c>
    </row>
    <row r="222" spans="8:11" ht="10.5" customHeight="1" x14ac:dyDescent="0.25">
      <c r="H222" s="74">
        <v>43048</v>
      </c>
      <c r="I222" s="75">
        <v>0.13500000000000001</v>
      </c>
      <c r="J222" s="75">
        <v>0.13600000000000001</v>
      </c>
      <c r="K222" s="75">
        <v>0.14599999999999999</v>
      </c>
    </row>
    <row r="223" spans="8:11" ht="10.5" customHeight="1" x14ac:dyDescent="0.25">
      <c r="H223" s="74">
        <v>43049</v>
      </c>
      <c r="I223" s="75">
        <v>0.13500000000000001</v>
      </c>
      <c r="J223" s="75">
        <v>0.13700000000000001</v>
      </c>
      <c r="K223" s="75">
        <v>0.14699999999999999</v>
      </c>
    </row>
    <row r="224" spans="8:11" ht="10.5" customHeight="1" x14ac:dyDescent="0.25">
      <c r="H224" s="74">
        <v>43052</v>
      </c>
      <c r="I224" s="75">
        <v>0.13500000000000001</v>
      </c>
      <c r="J224" s="75">
        <v>0.13800000000000001</v>
      </c>
      <c r="K224" s="75">
        <v>0.14899999999999999</v>
      </c>
    </row>
    <row r="225" spans="8:11" ht="10.5" customHeight="1" x14ac:dyDescent="0.25">
      <c r="H225" s="74">
        <v>43053</v>
      </c>
      <c r="I225" s="75">
        <v>0.13500000000000001</v>
      </c>
      <c r="J225" s="75">
        <v>0.13800000000000001</v>
      </c>
      <c r="K225" s="75">
        <v>0.15</v>
      </c>
    </row>
    <row r="226" spans="8:11" ht="10.5" customHeight="1" x14ac:dyDescent="0.25">
      <c r="H226" s="74">
        <v>43054</v>
      </c>
      <c r="I226" s="75">
        <v>0.13500000000000001</v>
      </c>
      <c r="J226" s="75">
        <v>0.13800000000000001</v>
      </c>
      <c r="K226" s="75">
        <v>0.151</v>
      </c>
    </row>
    <row r="227" spans="8:11" ht="10.5" customHeight="1" x14ac:dyDescent="0.25">
      <c r="H227" s="74">
        <v>43055</v>
      </c>
      <c r="I227" s="75">
        <v>0.13500000000000001</v>
      </c>
      <c r="J227" s="75">
        <v>0.13900000000000001</v>
      </c>
      <c r="K227" s="75">
        <v>0.154</v>
      </c>
    </row>
    <row r="228" spans="8:11" ht="10.5" customHeight="1" x14ac:dyDescent="0.25">
      <c r="H228" s="74">
        <v>43056</v>
      </c>
      <c r="I228" s="75">
        <v>0.13500000000000001</v>
      </c>
      <c r="J228" s="75">
        <v>0.13900000000000001</v>
      </c>
      <c r="K228" s="75">
        <v>0.155</v>
      </c>
    </row>
    <row r="229" spans="8:11" ht="10.5" customHeight="1" x14ac:dyDescent="0.25">
      <c r="H229" s="74">
        <v>43059</v>
      </c>
      <c r="I229" s="75">
        <v>0.13500000000000001</v>
      </c>
      <c r="J229" s="75">
        <v>0.13900000000000001</v>
      </c>
      <c r="K229" s="75">
        <v>0.155</v>
      </c>
    </row>
    <row r="230" spans="8:11" ht="10.5" customHeight="1" x14ac:dyDescent="0.25">
      <c r="H230" s="74">
        <v>43060</v>
      </c>
      <c r="I230" s="75">
        <v>0.13500000000000001</v>
      </c>
      <c r="J230" s="75">
        <v>0.13900000000000001</v>
      </c>
      <c r="K230" s="75">
        <v>0.154</v>
      </c>
    </row>
    <row r="231" spans="8:11" ht="10.5" customHeight="1" x14ac:dyDescent="0.25">
      <c r="H231" s="74">
        <v>43061</v>
      </c>
      <c r="I231" s="75">
        <v>0.13500000000000001</v>
      </c>
      <c r="J231" s="75">
        <v>0.13900000000000001</v>
      </c>
      <c r="K231" s="75">
        <v>0.154</v>
      </c>
    </row>
    <row r="232" spans="8:11" ht="10.5" customHeight="1" x14ac:dyDescent="0.25">
      <c r="H232" s="74">
        <v>43062</v>
      </c>
      <c r="I232" s="75">
        <v>0.13500000000000001</v>
      </c>
      <c r="J232" s="75">
        <v>0.13900000000000001</v>
      </c>
      <c r="K232" s="75">
        <v>0.153</v>
      </c>
    </row>
    <row r="233" spans="8:11" ht="10.5" customHeight="1" x14ac:dyDescent="0.25">
      <c r="H233" s="74">
        <v>43063</v>
      </c>
      <c r="I233" s="75">
        <v>0.13500000000000001</v>
      </c>
      <c r="J233" s="75">
        <v>0.14000000000000001</v>
      </c>
      <c r="K233" s="75">
        <v>0.152</v>
      </c>
    </row>
    <row r="234" spans="8:11" ht="10.5" customHeight="1" x14ac:dyDescent="0.25">
      <c r="H234" s="74">
        <v>43066</v>
      </c>
      <c r="I234" s="75">
        <v>0.13500000000000001</v>
      </c>
      <c r="J234" s="75">
        <v>0.14000000000000001</v>
      </c>
      <c r="K234" s="75">
        <v>0.153</v>
      </c>
    </row>
    <row r="235" spans="8:11" ht="10.5" customHeight="1" x14ac:dyDescent="0.25">
      <c r="H235" s="74">
        <v>43067</v>
      </c>
      <c r="I235" s="75">
        <v>0.13500000000000001</v>
      </c>
      <c r="J235" s="75">
        <v>0.13900000000000001</v>
      </c>
      <c r="K235" s="75">
        <v>0.154</v>
      </c>
    </row>
    <row r="236" spans="8:11" ht="10.5" customHeight="1" x14ac:dyDescent="0.25">
      <c r="H236" s="74">
        <v>43068</v>
      </c>
      <c r="I236" s="75">
        <v>0.13500000000000001</v>
      </c>
      <c r="J236" s="75">
        <v>0.14000000000000001</v>
      </c>
      <c r="K236" s="75">
        <v>0.154</v>
      </c>
    </row>
    <row r="237" spans="8:11" ht="10.5" customHeight="1" x14ac:dyDescent="0.25">
      <c r="H237" s="74">
        <v>43069</v>
      </c>
      <c r="I237" s="75">
        <v>0.13500000000000001</v>
      </c>
      <c r="J237" s="75">
        <v>0.14000000000000001</v>
      </c>
      <c r="K237" s="75">
        <v>0.155</v>
      </c>
    </row>
    <row r="238" spans="8:11" ht="10.5" customHeight="1" x14ac:dyDescent="0.25">
      <c r="H238" s="74">
        <v>43070</v>
      </c>
      <c r="I238" s="75">
        <v>0.13500000000000001</v>
      </c>
      <c r="J238" s="75">
        <v>0.14000000000000001</v>
      </c>
      <c r="K238" s="75">
        <v>0.155</v>
      </c>
    </row>
    <row r="239" spans="8:11" ht="10.5" customHeight="1" x14ac:dyDescent="0.25">
      <c r="H239" s="74">
        <v>43073</v>
      </c>
      <c r="I239" s="75">
        <v>0.13500000000000001</v>
      </c>
      <c r="J239" s="75">
        <v>0.14000000000000001</v>
      </c>
      <c r="K239" s="75">
        <v>0.153</v>
      </c>
    </row>
    <row r="240" spans="8:11" ht="10.5" customHeight="1" x14ac:dyDescent="0.25">
      <c r="H240" s="74">
        <v>43074</v>
      </c>
      <c r="I240" s="75">
        <v>0.13500000000000001</v>
      </c>
      <c r="J240" s="75">
        <v>0.14099999999999999</v>
      </c>
      <c r="K240" s="75">
        <v>0.153</v>
      </c>
    </row>
    <row r="241" spans="8:11" ht="10.5" customHeight="1" x14ac:dyDescent="0.25">
      <c r="H241" s="74">
        <v>43075</v>
      </c>
      <c r="I241" s="75">
        <v>0.13500000000000001</v>
      </c>
      <c r="J241" s="75">
        <v>0.14099999999999999</v>
      </c>
      <c r="K241" s="75">
        <v>0.152</v>
      </c>
    </row>
    <row r="242" spans="8:11" ht="10.5" customHeight="1" x14ac:dyDescent="0.25">
      <c r="H242" s="74">
        <v>43076</v>
      </c>
      <c r="I242" s="75">
        <v>0.13500000000000001</v>
      </c>
      <c r="J242" s="75">
        <v>0.14199999999999999</v>
      </c>
      <c r="K242" s="75">
        <v>0.151</v>
      </c>
    </row>
    <row r="243" spans="8:11" ht="10.5" customHeight="1" x14ac:dyDescent="0.25">
      <c r="H243" s="74">
        <v>43077</v>
      </c>
      <c r="I243" s="75">
        <v>0.13500000000000001</v>
      </c>
      <c r="J243" s="75">
        <v>0.14099999999999999</v>
      </c>
      <c r="K243" s="75">
        <v>0.14699999999999999</v>
      </c>
    </row>
    <row r="244" spans="8:11" ht="10.5" customHeight="1" x14ac:dyDescent="0.25">
      <c r="H244" s="74">
        <v>43080</v>
      </c>
      <c r="I244" s="75">
        <v>0.13500000000000001</v>
      </c>
      <c r="J244" s="75">
        <v>0.14099999999999999</v>
      </c>
      <c r="K244" s="75">
        <v>0.14799999999999999</v>
      </c>
    </row>
    <row r="245" spans="8:11" ht="10.5" customHeight="1" x14ac:dyDescent="0.25">
      <c r="H245" s="74">
        <v>43081</v>
      </c>
      <c r="I245" s="75">
        <v>0.13500000000000001</v>
      </c>
      <c r="J245" s="75">
        <v>0.14000000000000001</v>
      </c>
      <c r="K245" s="75">
        <v>0.14799999999999999</v>
      </c>
    </row>
    <row r="246" spans="8:11" ht="10.5" customHeight="1" x14ac:dyDescent="0.25">
      <c r="H246" s="74">
        <v>43082</v>
      </c>
      <c r="I246" s="75">
        <v>0.13500000000000001</v>
      </c>
      <c r="J246" s="75">
        <v>0.14000000000000001</v>
      </c>
      <c r="K246" s="75">
        <v>0.14799999999999999</v>
      </c>
    </row>
    <row r="247" spans="8:11" ht="10.5" customHeight="1" x14ac:dyDescent="0.25">
      <c r="H247" s="74">
        <v>43083</v>
      </c>
      <c r="I247" s="75">
        <v>0.13500000000000001</v>
      </c>
      <c r="J247" s="75">
        <v>0.14000000000000001</v>
      </c>
      <c r="K247" s="75">
        <v>0.14899999999999999</v>
      </c>
    </row>
    <row r="248" spans="8:11" ht="10.5" customHeight="1" x14ac:dyDescent="0.25">
      <c r="H248" s="74">
        <v>43084</v>
      </c>
      <c r="I248" s="75">
        <v>0.14499999999999999</v>
      </c>
      <c r="J248" s="75">
        <v>0.13900000000000001</v>
      </c>
      <c r="K248" s="75">
        <v>0.154</v>
      </c>
    </row>
    <row r="249" spans="8:11" ht="10.5" customHeight="1" x14ac:dyDescent="0.25">
      <c r="H249" s="74">
        <v>43087</v>
      </c>
      <c r="I249" s="75">
        <v>0.14499999999999999</v>
      </c>
      <c r="J249" s="75">
        <v>0.13900000000000001</v>
      </c>
      <c r="K249" s="75">
        <v>0.155</v>
      </c>
    </row>
    <row r="250" spans="8:11" ht="10.5" customHeight="1" x14ac:dyDescent="0.25">
      <c r="H250" s="74">
        <v>43088</v>
      </c>
      <c r="I250" s="75">
        <v>0.14499999999999999</v>
      </c>
      <c r="J250" s="75">
        <v>0.14000000000000001</v>
      </c>
      <c r="K250" s="75">
        <v>0.154</v>
      </c>
    </row>
    <row r="251" spans="8:11" ht="10.5" customHeight="1" x14ac:dyDescent="0.25">
      <c r="H251" s="74">
        <v>43089</v>
      </c>
      <c r="I251" s="75">
        <v>0.14499999999999999</v>
      </c>
      <c r="J251" s="75">
        <v>0.14000000000000001</v>
      </c>
      <c r="K251" s="75">
        <v>0.154</v>
      </c>
    </row>
    <row r="252" spans="8:11" ht="10.5" customHeight="1" x14ac:dyDescent="0.25">
      <c r="H252" s="74">
        <v>43090</v>
      </c>
      <c r="I252" s="75">
        <v>0.14499999999999999</v>
      </c>
      <c r="J252" s="75">
        <v>0.14000000000000001</v>
      </c>
      <c r="K252" s="75">
        <v>0.156</v>
      </c>
    </row>
    <row r="253" spans="8:11" ht="10.5" customHeight="1" x14ac:dyDescent="0.25">
      <c r="H253" s="74">
        <v>43091</v>
      </c>
      <c r="I253" s="75">
        <v>0.14499999999999999</v>
      </c>
      <c r="J253" s="75">
        <v>0.14000000000000001</v>
      </c>
      <c r="K253" s="75">
        <v>0.155</v>
      </c>
    </row>
    <row r="254" spans="8:11" ht="10.5" customHeight="1" x14ac:dyDescent="0.25">
      <c r="H254" s="74">
        <v>43095</v>
      </c>
      <c r="I254" s="75">
        <v>0.14499999999999999</v>
      </c>
      <c r="J254" s="75">
        <v>0.13900000000000001</v>
      </c>
      <c r="K254" s="75">
        <v>0.155</v>
      </c>
    </row>
    <row r="255" spans="8:11" ht="10.5" customHeight="1" x14ac:dyDescent="0.25">
      <c r="H255" s="74">
        <v>43096</v>
      </c>
      <c r="I255" s="75">
        <v>0.14499999999999999</v>
      </c>
      <c r="J255" s="75">
        <v>0.13900000000000001</v>
      </c>
      <c r="K255" s="75">
        <v>0.156</v>
      </c>
    </row>
    <row r="256" spans="8:11" ht="10.5" customHeight="1" x14ac:dyDescent="0.25">
      <c r="H256" s="74">
        <v>43097</v>
      </c>
      <c r="I256" s="75">
        <v>0.14499999999999999</v>
      </c>
      <c r="J256" s="75">
        <v>0.13800000000000001</v>
      </c>
      <c r="K256" s="75">
        <v>0.158</v>
      </c>
    </row>
    <row r="257" spans="8:11" ht="10.5" customHeight="1" x14ac:dyDescent="0.25">
      <c r="H257" s="74">
        <v>43098</v>
      </c>
      <c r="I257" s="75">
        <v>0.14499999999999999</v>
      </c>
      <c r="J257" s="75">
        <v>0.13700000000000001</v>
      </c>
      <c r="K257" s="75">
        <v>0.159</v>
      </c>
    </row>
    <row r="258" spans="8:11" ht="10.5" customHeight="1" x14ac:dyDescent="0.25">
      <c r="H258" s="74">
        <v>43103</v>
      </c>
      <c r="I258" s="75">
        <v>0.14499999999999999</v>
      </c>
      <c r="J258" s="75">
        <v>0.13800000000000001</v>
      </c>
      <c r="K258" s="75">
        <v>0.158</v>
      </c>
    </row>
    <row r="259" spans="8:11" ht="10.5" customHeight="1" x14ac:dyDescent="0.25">
      <c r="H259" s="74">
        <v>43104</v>
      </c>
      <c r="I259" s="75">
        <v>0.14499999999999999</v>
      </c>
      <c r="J259" s="75">
        <v>0.13900000000000001</v>
      </c>
      <c r="K259" s="75">
        <v>0.158</v>
      </c>
    </row>
    <row r="260" spans="8:11" ht="10.5" customHeight="1" x14ac:dyDescent="0.25">
      <c r="H260" s="74">
        <v>43105</v>
      </c>
      <c r="I260" s="75">
        <v>0.14499999999999999</v>
      </c>
      <c r="J260" s="75">
        <v>0.13900000000000001</v>
      </c>
      <c r="K260" s="75">
        <v>0.157</v>
      </c>
    </row>
    <row r="261" spans="8:11" ht="10.5" customHeight="1" x14ac:dyDescent="0.25">
      <c r="H261" s="74">
        <v>43109</v>
      </c>
      <c r="I261" s="75">
        <v>0.14499999999999999</v>
      </c>
      <c r="J261" s="75">
        <v>0.14000000000000001</v>
      </c>
      <c r="K261" s="75">
        <v>0.157</v>
      </c>
    </row>
    <row r="262" spans="8:11" ht="10.5" customHeight="1" x14ac:dyDescent="0.25">
      <c r="H262" s="74">
        <v>43110</v>
      </c>
      <c r="I262" s="75">
        <v>0.14499999999999999</v>
      </c>
      <c r="J262" s="75">
        <v>0.14099999999999999</v>
      </c>
      <c r="K262" s="75">
        <v>0.153</v>
      </c>
    </row>
    <row r="263" spans="8:11" ht="10.5" customHeight="1" x14ac:dyDescent="0.25">
      <c r="H263" s="74">
        <v>43111</v>
      </c>
      <c r="I263" s="75">
        <v>0.14499999999999999</v>
      </c>
      <c r="J263" s="75">
        <v>0.14099999999999999</v>
      </c>
      <c r="K263" s="75">
        <v>0.153</v>
      </c>
    </row>
    <row r="264" spans="8:11" ht="10.5" customHeight="1" x14ac:dyDescent="0.25">
      <c r="H264" s="74">
        <v>43112</v>
      </c>
      <c r="I264" s="75">
        <v>0.14499999999999999</v>
      </c>
      <c r="J264" s="75">
        <v>0.14099999999999999</v>
      </c>
      <c r="K264" s="75">
        <v>0.152</v>
      </c>
    </row>
    <row r="265" spans="8:11" ht="10.5" customHeight="1" x14ac:dyDescent="0.25">
      <c r="H265" s="74">
        <v>43115</v>
      </c>
      <c r="I265" s="75">
        <v>0.14499999999999999</v>
      </c>
      <c r="J265" s="75">
        <v>0.14000000000000001</v>
      </c>
      <c r="K265" s="75">
        <v>0.152</v>
      </c>
    </row>
    <row r="266" spans="8:11" ht="10.5" customHeight="1" x14ac:dyDescent="0.25">
      <c r="H266" s="74">
        <v>43116</v>
      </c>
      <c r="I266" s="75">
        <v>0.14499999999999999</v>
      </c>
      <c r="J266" s="75">
        <v>0.14099999999999999</v>
      </c>
      <c r="K266" s="75">
        <v>0.14899999999999999</v>
      </c>
    </row>
    <row r="267" spans="8:11" ht="10.5" customHeight="1" x14ac:dyDescent="0.25">
      <c r="H267" s="74">
        <v>43117</v>
      </c>
      <c r="I267" s="75">
        <v>0.14499999999999999</v>
      </c>
      <c r="J267" s="75">
        <v>0.14099999999999999</v>
      </c>
      <c r="K267" s="75">
        <v>0.14799999999999999</v>
      </c>
    </row>
    <row r="268" spans="8:11" ht="10.5" customHeight="1" x14ac:dyDescent="0.25">
      <c r="H268" s="74">
        <v>43118</v>
      </c>
      <c r="I268" s="75">
        <v>0.14499999999999999</v>
      </c>
      <c r="J268" s="75">
        <v>0.14099999999999999</v>
      </c>
      <c r="K268" s="75">
        <v>0.14899999999999999</v>
      </c>
    </row>
    <row r="269" spans="8:11" ht="10.5" customHeight="1" x14ac:dyDescent="0.25">
      <c r="H269" s="74">
        <v>43119</v>
      </c>
      <c r="I269" s="75">
        <v>0.14499999999999999</v>
      </c>
      <c r="J269" s="75">
        <v>0.14099999999999999</v>
      </c>
      <c r="K269" s="75">
        <v>0.14899999999999999</v>
      </c>
    </row>
    <row r="270" spans="8:11" ht="10.5" customHeight="1" x14ac:dyDescent="0.25">
      <c r="H270" s="74">
        <v>43122</v>
      </c>
      <c r="I270" s="75">
        <v>0.14499999999999999</v>
      </c>
      <c r="J270" s="75">
        <v>0.14099999999999999</v>
      </c>
      <c r="K270" s="75">
        <v>0.14799999999999999</v>
      </c>
    </row>
    <row r="271" spans="8:11" ht="10.5" customHeight="1" x14ac:dyDescent="0.25">
      <c r="H271" s="74">
        <v>43123</v>
      </c>
      <c r="I271" s="75">
        <v>0.14499999999999999</v>
      </c>
      <c r="J271" s="75">
        <v>0.14000000000000001</v>
      </c>
      <c r="K271" s="75">
        <v>0.14799999999999999</v>
      </c>
    </row>
    <row r="272" spans="8:11" ht="10.5" customHeight="1" x14ac:dyDescent="0.25">
      <c r="H272" s="74">
        <v>43124</v>
      </c>
      <c r="I272" s="75">
        <v>0.14499999999999999</v>
      </c>
      <c r="J272" s="75">
        <v>0.14000000000000001</v>
      </c>
      <c r="K272" s="75">
        <v>0.14799999999999999</v>
      </c>
    </row>
    <row r="273" spans="8:11" ht="10.5" customHeight="1" x14ac:dyDescent="0.25">
      <c r="H273" s="74">
        <v>43125</v>
      </c>
      <c r="I273" s="75">
        <v>0.14499999999999999</v>
      </c>
      <c r="J273" s="75">
        <v>0.14000000000000001</v>
      </c>
      <c r="K273" s="75">
        <v>0.14799999999999999</v>
      </c>
    </row>
    <row r="274" spans="8:11" ht="10.5" customHeight="1" x14ac:dyDescent="0.25">
      <c r="H274" s="74">
        <v>43126</v>
      </c>
      <c r="I274" s="75">
        <v>0.16</v>
      </c>
      <c r="J274" s="75">
        <v>0.14099999999999999</v>
      </c>
      <c r="K274" s="75">
        <v>0.14899999999999999</v>
      </c>
    </row>
    <row r="275" spans="8:11" ht="10.5" customHeight="1" x14ac:dyDescent="0.25">
      <c r="H275" s="74">
        <v>43129</v>
      </c>
      <c r="I275" s="75">
        <v>0.16</v>
      </c>
      <c r="J275" s="75">
        <v>0.14099999999999999</v>
      </c>
      <c r="K275" s="75">
        <v>0.152</v>
      </c>
    </row>
    <row r="276" spans="8:11" ht="10.5" customHeight="1" x14ac:dyDescent="0.25">
      <c r="H276" s="74">
        <v>43130</v>
      </c>
      <c r="I276" s="75">
        <v>0.16</v>
      </c>
      <c r="J276" s="75">
        <v>0.14099999999999999</v>
      </c>
      <c r="K276" s="75">
        <v>0.155</v>
      </c>
    </row>
    <row r="277" spans="8:11" ht="10.5" customHeight="1" x14ac:dyDescent="0.25">
      <c r="H277" s="74">
        <v>43131</v>
      </c>
      <c r="I277" s="75">
        <v>0.16</v>
      </c>
      <c r="J277" s="75">
        <v>0.14000000000000001</v>
      </c>
      <c r="K277" s="75">
        <v>0.156</v>
      </c>
    </row>
    <row r="278" spans="8:11" ht="10.5" customHeight="1" x14ac:dyDescent="0.25">
      <c r="H278" s="74">
        <v>43132</v>
      </c>
      <c r="I278" s="75">
        <v>0.16</v>
      </c>
      <c r="J278" s="75">
        <v>0.14000000000000001</v>
      </c>
      <c r="K278" s="75">
        <v>0.159</v>
      </c>
    </row>
    <row r="279" spans="8:11" ht="10.5" customHeight="1" x14ac:dyDescent="0.25">
      <c r="H279" s="74">
        <v>43133</v>
      </c>
      <c r="I279" s="75">
        <v>0.16</v>
      </c>
      <c r="J279" s="75">
        <v>0.14000000000000001</v>
      </c>
      <c r="K279" s="75">
        <v>0.159</v>
      </c>
    </row>
    <row r="280" spans="8:11" ht="10.5" customHeight="1" x14ac:dyDescent="0.25">
      <c r="H280" s="74">
        <v>43136</v>
      </c>
      <c r="I280" s="75">
        <v>0.16</v>
      </c>
      <c r="J280" s="75">
        <v>0.14000000000000001</v>
      </c>
      <c r="K280" s="75">
        <v>0.158</v>
      </c>
    </row>
    <row r="281" spans="8:11" ht="10.5" customHeight="1" x14ac:dyDescent="0.25">
      <c r="H281" s="74">
        <v>43137</v>
      </c>
      <c r="I281" s="75">
        <v>0.16</v>
      </c>
      <c r="J281" s="75">
        <v>0.13900000000000001</v>
      </c>
      <c r="K281" s="75">
        <v>0.157</v>
      </c>
    </row>
    <row r="282" spans="8:11" ht="10.5" customHeight="1" x14ac:dyDescent="0.25">
      <c r="H282" s="74">
        <v>43138</v>
      </c>
      <c r="I282" s="75">
        <v>0.16</v>
      </c>
      <c r="J282" s="75">
        <v>0.13900000000000001</v>
      </c>
      <c r="K282" s="75">
        <v>0.157</v>
      </c>
    </row>
    <row r="283" spans="8:11" ht="10.5" customHeight="1" x14ac:dyDescent="0.25">
      <c r="H283" s="74">
        <v>43139</v>
      </c>
      <c r="I283" s="75">
        <v>0.16</v>
      </c>
      <c r="J283" s="75">
        <v>0.13900000000000001</v>
      </c>
      <c r="K283" s="75">
        <v>0.156</v>
      </c>
    </row>
    <row r="284" spans="8:11" ht="10.5" customHeight="1" x14ac:dyDescent="0.25">
      <c r="H284" s="74">
        <v>43140</v>
      </c>
      <c r="I284" s="75">
        <v>0.16</v>
      </c>
      <c r="J284" s="75">
        <v>0.13800000000000001</v>
      </c>
      <c r="K284" s="75">
        <v>0.155</v>
      </c>
    </row>
    <row r="285" spans="8:11" ht="10.5" customHeight="1" x14ac:dyDescent="0.25">
      <c r="H285" s="74">
        <v>43143</v>
      </c>
      <c r="I285" s="75">
        <v>0.16</v>
      </c>
      <c r="J285" s="75">
        <v>0.13800000000000001</v>
      </c>
      <c r="K285" s="75">
        <v>0.156</v>
      </c>
    </row>
    <row r="286" spans="8:11" ht="10.5" customHeight="1" x14ac:dyDescent="0.25">
      <c r="H286" s="74">
        <v>43144</v>
      </c>
      <c r="I286" s="75">
        <v>0.16</v>
      </c>
      <c r="J286" s="75">
        <v>0.13800000000000001</v>
      </c>
      <c r="K286" s="75">
        <v>0.156</v>
      </c>
    </row>
    <row r="287" spans="8:11" ht="10.5" customHeight="1" x14ac:dyDescent="0.25">
      <c r="H287" s="74">
        <v>43145</v>
      </c>
      <c r="I287" s="75">
        <v>0.16</v>
      </c>
      <c r="J287" s="75">
        <v>0.13900000000000001</v>
      </c>
      <c r="K287" s="75">
        <v>0.156</v>
      </c>
    </row>
    <row r="288" spans="8:11" ht="10.5" customHeight="1" x14ac:dyDescent="0.25">
      <c r="H288" s="74">
        <v>43146</v>
      </c>
      <c r="I288" s="75">
        <v>0.16</v>
      </c>
      <c r="J288" s="75">
        <v>0.13800000000000001</v>
      </c>
      <c r="K288" s="75">
        <v>0.157</v>
      </c>
    </row>
    <row r="289" spans="8:11" ht="10.5" customHeight="1" x14ac:dyDescent="0.25">
      <c r="H289" s="74">
        <v>43147</v>
      </c>
      <c r="I289" s="75">
        <v>0.16</v>
      </c>
      <c r="J289" s="75">
        <v>0.13800000000000001</v>
      </c>
      <c r="K289" s="75">
        <v>0.158</v>
      </c>
    </row>
    <row r="290" spans="8:11" ht="10.5" customHeight="1" x14ac:dyDescent="0.25">
      <c r="H290" s="74">
        <v>43150</v>
      </c>
      <c r="I290" s="75">
        <v>0.16</v>
      </c>
      <c r="J290" s="75">
        <v>0.13800000000000001</v>
      </c>
      <c r="K290" s="75">
        <v>0.158</v>
      </c>
    </row>
    <row r="291" spans="8:11" ht="10.5" customHeight="1" x14ac:dyDescent="0.25">
      <c r="H291" s="74">
        <v>43151</v>
      </c>
      <c r="I291" s="75">
        <v>0.16</v>
      </c>
      <c r="J291" s="75">
        <v>0.13800000000000001</v>
      </c>
      <c r="K291" s="75">
        <v>0.159</v>
      </c>
    </row>
    <row r="292" spans="8:11" ht="10.5" customHeight="1" x14ac:dyDescent="0.25">
      <c r="H292" s="74">
        <v>43152</v>
      </c>
      <c r="I292" s="75">
        <v>0.16</v>
      </c>
      <c r="J292" s="75">
        <v>0.13800000000000001</v>
      </c>
      <c r="K292" s="75">
        <v>0.159</v>
      </c>
    </row>
    <row r="293" spans="8:11" ht="10.5" customHeight="1" x14ac:dyDescent="0.25">
      <c r="H293" s="74">
        <v>43153</v>
      </c>
      <c r="I293" s="75">
        <v>0.16</v>
      </c>
      <c r="J293" s="75">
        <v>0.13800000000000001</v>
      </c>
      <c r="K293" s="75">
        <v>0.16</v>
      </c>
    </row>
    <row r="294" spans="8:11" ht="10.5" customHeight="1" x14ac:dyDescent="0.25">
      <c r="H294" s="74">
        <v>43154</v>
      </c>
      <c r="I294" s="75">
        <v>0.16</v>
      </c>
      <c r="J294" s="75">
        <v>0.13800000000000001</v>
      </c>
      <c r="K294" s="75">
        <v>0.16</v>
      </c>
    </row>
    <row r="295" spans="8:11" ht="10.5" customHeight="1" x14ac:dyDescent="0.25">
      <c r="H295" s="74">
        <v>43157</v>
      </c>
      <c r="I295" s="75">
        <v>0.16</v>
      </c>
      <c r="J295" s="75">
        <v>0.13900000000000001</v>
      </c>
      <c r="K295" s="75">
        <v>0.161</v>
      </c>
    </row>
    <row r="296" spans="8:11" ht="10.5" customHeight="1" x14ac:dyDescent="0.25">
      <c r="H296" s="74">
        <v>43158</v>
      </c>
      <c r="I296" s="75">
        <v>0.16</v>
      </c>
      <c r="J296" s="75">
        <v>0.13900000000000001</v>
      </c>
      <c r="K296" s="75">
        <v>0.161</v>
      </c>
    </row>
    <row r="297" spans="8:11" ht="10.5" customHeight="1" x14ac:dyDescent="0.25">
      <c r="H297" s="74">
        <v>43159</v>
      </c>
      <c r="I297" s="75">
        <v>0.16</v>
      </c>
      <c r="J297" s="75">
        <v>0.13900000000000001</v>
      </c>
      <c r="K297" s="75">
        <v>0.16200000000000001</v>
      </c>
    </row>
    <row r="298" spans="8:11" ht="10.5" customHeight="1" x14ac:dyDescent="0.25">
      <c r="H298" s="74">
        <v>43160</v>
      </c>
      <c r="I298" s="75">
        <v>0.16</v>
      </c>
      <c r="J298" s="75">
        <v>0.14000000000000001</v>
      </c>
      <c r="K298" s="75">
        <v>0.16</v>
      </c>
    </row>
    <row r="299" spans="8:11" ht="10.5" customHeight="1" x14ac:dyDescent="0.25">
      <c r="H299" s="74">
        <v>43161</v>
      </c>
      <c r="I299" s="75">
        <v>0.17</v>
      </c>
      <c r="J299" s="75">
        <v>0.14000000000000001</v>
      </c>
      <c r="K299" s="75">
        <v>0.16</v>
      </c>
    </row>
    <row r="300" spans="8:11" ht="10.5" customHeight="1" x14ac:dyDescent="0.25">
      <c r="H300" s="74">
        <v>43162</v>
      </c>
      <c r="I300" s="75">
        <v>0.17</v>
      </c>
      <c r="J300" s="75">
        <v>0.14099999999999999</v>
      </c>
      <c r="K300" s="75">
        <v>0.16200000000000001</v>
      </c>
    </row>
    <row r="301" spans="8:11" ht="10.5" customHeight="1" x14ac:dyDescent="0.25">
      <c r="H301" s="74">
        <v>43164</v>
      </c>
      <c r="I301" s="75">
        <v>0.17</v>
      </c>
      <c r="J301" s="75">
        <v>0.14000000000000001</v>
      </c>
      <c r="K301" s="75">
        <v>0.16300000000000001</v>
      </c>
    </row>
    <row r="302" spans="8:11" ht="10.5" customHeight="1" x14ac:dyDescent="0.25">
      <c r="H302" s="74">
        <v>43165</v>
      </c>
      <c r="I302" s="75">
        <v>0.17</v>
      </c>
      <c r="J302" s="75">
        <v>0.14000000000000001</v>
      </c>
      <c r="K302" s="75">
        <v>0.16400000000000001</v>
      </c>
    </row>
    <row r="303" spans="8:11" ht="10.5" customHeight="1" x14ac:dyDescent="0.25">
      <c r="H303" s="74">
        <v>43166</v>
      </c>
      <c r="I303" s="75">
        <v>0.17</v>
      </c>
      <c r="J303" s="75">
        <v>0.14000000000000001</v>
      </c>
      <c r="K303" s="75">
        <v>0.16500000000000001</v>
      </c>
    </row>
    <row r="304" spans="8:11" ht="10.5" customHeight="1" x14ac:dyDescent="0.25">
      <c r="H304" s="74">
        <v>43171</v>
      </c>
      <c r="I304" s="75">
        <v>0.17</v>
      </c>
      <c r="J304" s="75">
        <v>0.14000000000000001</v>
      </c>
      <c r="K304" s="75">
        <v>0.16600000000000001</v>
      </c>
    </row>
    <row r="305" spans="8:11" ht="10.5" customHeight="1" x14ac:dyDescent="0.25">
      <c r="H305" s="74">
        <v>43172</v>
      </c>
      <c r="I305" s="75">
        <v>0.17</v>
      </c>
      <c r="J305" s="75">
        <v>0.13900000000000001</v>
      </c>
      <c r="K305" s="75">
        <v>0.16500000000000001</v>
      </c>
    </row>
    <row r="306" spans="8:11" ht="10.5" customHeight="1" x14ac:dyDescent="0.25">
      <c r="H306" s="74">
        <v>43173</v>
      </c>
      <c r="I306" s="75">
        <v>0.17</v>
      </c>
      <c r="J306" s="75">
        <v>0.13900000000000001</v>
      </c>
      <c r="K306" s="75">
        <v>0.16500000000000001</v>
      </c>
    </row>
    <row r="307" spans="8:11" ht="10.5" customHeight="1" x14ac:dyDescent="0.25">
      <c r="H307" s="74">
        <v>43174</v>
      </c>
      <c r="I307" s="75">
        <v>0.17</v>
      </c>
      <c r="J307" s="75">
        <v>0.13800000000000001</v>
      </c>
      <c r="K307" s="75">
        <v>0.16500000000000001</v>
      </c>
    </row>
    <row r="308" spans="8:11" ht="10.5" customHeight="1" x14ac:dyDescent="0.25">
      <c r="H308" s="74">
        <v>43175</v>
      </c>
      <c r="I308" s="75">
        <v>0.17</v>
      </c>
      <c r="J308" s="75">
        <v>0.13900000000000001</v>
      </c>
      <c r="K308" s="75">
        <v>0.16500000000000001</v>
      </c>
    </row>
    <row r="309" spans="8:11" ht="10.5" customHeight="1" x14ac:dyDescent="0.25">
      <c r="H309" s="74">
        <v>43178</v>
      </c>
      <c r="I309" s="75">
        <v>0.17</v>
      </c>
      <c r="J309" s="75">
        <v>0.13800000000000001</v>
      </c>
      <c r="K309" s="75">
        <v>0.16500000000000001</v>
      </c>
    </row>
    <row r="310" spans="8:11" ht="10.5" customHeight="1" x14ac:dyDescent="0.25">
      <c r="H310" s="74">
        <v>43179</v>
      </c>
      <c r="I310" s="75">
        <v>0.17</v>
      </c>
      <c r="J310" s="75">
        <v>0.13800000000000001</v>
      </c>
      <c r="K310" s="75">
        <v>0.16600000000000001</v>
      </c>
    </row>
    <row r="311" spans="8:11" ht="10.5" customHeight="1" x14ac:dyDescent="0.25">
      <c r="H311" s="74">
        <v>43180</v>
      </c>
      <c r="I311" s="75">
        <v>0.17</v>
      </c>
      <c r="J311" s="75">
        <v>0.13800000000000001</v>
      </c>
      <c r="K311" s="75">
        <v>0.16500000000000001</v>
      </c>
    </row>
    <row r="312" spans="8:11" ht="10.5" customHeight="1" x14ac:dyDescent="0.25">
      <c r="H312" s="74">
        <v>43181</v>
      </c>
      <c r="I312" s="75">
        <v>0.17</v>
      </c>
      <c r="J312" s="75">
        <v>0.13800000000000001</v>
      </c>
      <c r="K312" s="75">
        <v>0.16300000000000001</v>
      </c>
    </row>
    <row r="313" spans="8:11" ht="10.5" customHeight="1" x14ac:dyDescent="0.25">
      <c r="H313" s="74">
        <v>43182</v>
      </c>
      <c r="I313" s="75">
        <v>0.17</v>
      </c>
      <c r="J313" s="75">
        <v>0.13700000000000001</v>
      </c>
      <c r="K313" s="75">
        <v>0.16300000000000001</v>
      </c>
    </row>
    <row r="314" spans="8:11" ht="10.5" customHeight="1" x14ac:dyDescent="0.25">
      <c r="H314" s="74">
        <v>43185</v>
      </c>
      <c r="I314" s="75">
        <v>0.17</v>
      </c>
      <c r="J314" s="75">
        <v>0.13800000000000001</v>
      </c>
      <c r="K314" s="75">
        <v>0.16300000000000001</v>
      </c>
    </row>
    <row r="315" spans="8:11" ht="10.5" customHeight="1" x14ac:dyDescent="0.25">
      <c r="H315" s="74">
        <v>43186</v>
      </c>
      <c r="I315" s="75">
        <v>0.17</v>
      </c>
      <c r="J315" s="75">
        <v>0.13800000000000001</v>
      </c>
      <c r="K315" s="75">
        <v>0.16200000000000001</v>
      </c>
    </row>
    <row r="316" spans="8:11" ht="10.5" customHeight="1" x14ac:dyDescent="0.25">
      <c r="H316" s="74">
        <v>43187</v>
      </c>
      <c r="I316" s="75">
        <v>0.17</v>
      </c>
      <c r="J316" s="75">
        <v>0.13700000000000001</v>
      </c>
      <c r="K316" s="75">
        <v>0.16200000000000001</v>
      </c>
    </row>
    <row r="317" spans="8:11" ht="10.5" customHeight="1" x14ac:dyDescent="0.25">
      <c r="H317" s="74">
        <v>43188</v>
      </c>
      <c r="I317" s="75">
        <v>0.17</v>
      </c>
      <c r="J317" s="75">
        <v>0.13700000000000001</v>
      </c>
      <c r="K317" s="75">
        <v>0.16300000000000001</v>
      </c>
    </row>
    <row r="318" spans="8:11" ht="10.5" customHeight="1" x14ac:dyDescent="0.25">
      <c r="H318" s="74">
        <v>43189</v>
      </c>
      <c r="I318" s="75">
        <v>0.17</v>
      </c>
      <c r="J318" s="75">
        <v>0.13600000000000001</v>
      </c>
      <c r="K318" s="75">
        <v>0.16500000000000001</v>
      </c>
    </row>
    <row r="319" spans="8:11" ht="10.5" customHeight="1" x14ac:dyDescent="0.25">
      <c r="H319" s="74">
        <v>43192</v>
      </c>
      <c r="I319" s="75">
        <v>0.17</v>
      </c>
      <c r="J319" s="75">
        <v>0.13700000000000001</v>
      </c>
      <c r="K319" s="75">
        <v>0.16400000000000001</v>
      </c>
    </row>
    <row r="320" spans="8:11" ht="10.5" customHeight="1" x14ac:dyDescent="0.25">
      <c r="H320" s="74">
        <v>43193</v>
      </c>
      <c r="I320" s="75">
        <v>0.17</v>
      </c>
      <c r="J320" s="75">
        <v>0.13700000000000001</v>
      </c>
      <c r="K320" s="75">
        <v>0.16500000000000001</v>
      </c>
    </row>
    <row r="321" spans="8:11" ht="10.5" customHeight="1" x14ac:dyDescent="0.25">
      <c r="H321" s="74">
        <v>43194</v>
      </c>
      <c r="I321" s="75">
        <v>0.17</v>
      </c>
      <c r="J321" s="75">
        <v>0.13800000000000001</v>
      </c>
      <c r="K321" s="75">
        <v>0.16500000000000001</v>
      </c>
    </row>
    <row r="322" spans="8:11" ht="10.5" customHeight="1" x14ac:dyDescent="0.25">
      <c r="H322" s="74">
        <v>43195</v>
      </c>
      <c r="I322" s="75">
        <v>0.17</v>
      </c>
      <c r="J322" s="75">
        <v>0.13800000000000001</v>
      </c>
      <c r="K322" s="75">
        <v>0.16600000000000001</v>
      </c>
    </row>
    <row r="323" spans="8:11" ht="10.5" customHeight="1" x14ac:dyDescent="0.25">
      <c r="H323" s="74">
        <v>43196</v>
      </c>
      <c r="I323" s="75">
        <v>0.17</v>
      </c>
      <c r="J323" s="75">
        <v>0.13900000000000001</v>
      </c>
      <c r="K323" s="75">
        <v>0.16600000000000001</v>
      </c>
    </row>
    <row r="324" spans="8:11" ht="10.5" customHeight="1" x14ac:dyDescent="0.25">
      <c r="H324" s="74">
        <v>43200</v>
      </c>
      <c r="I324" s="75">
        <v>0.17</v>
      </c>
      <c r="J324" s="75">
        <v>0.13900000000000001</v>
      </c>
      <c r="K324" s="75">
        <v>0.16600000000000001</v>
      </c>
    </row>
    <row r="325" spans="8:11" ht="10.5" customHeight="1" x14ac:dyDescent="0.25">
      <c r="H325" s="74">
        <v>43201</v>
      </c>
      <c r="I325" s="75">
        <v>0.17</v>
      </c>
      <c r="J325" s="75">
        <v>0.13800000000000001</v>
      </c>
      <c r="K325" s="75">
        <v>0.16500000000000001</v>
      </c>
    </row>
    <row r="326" spans="8:11" ht="10.5" customHeight="1" x14ac:dyDescent="0.25">
      <c r="H326" s="74">
        <v>43202</v>
      </c>
      <c r="I326" s="75">
        <v>0.17</v>
      </c>
      <c r="J326" s="75">
        <v>0.13900000000000001</v>
      </c>
      <c r="K326" s="75">
        <v>0.16500000000000001</v>
      </c>
    </row>
    <row r="327" spans="8:11" ht="10.5" customHeight="1" x14ac:dyDescent="0.25">
      <c r="H327" s="74">
        <v>43203</v>
      </c>
      <c r="I327" s="75">
        <v>0.17</v>
      </c>
      <c r="J327" s="75">
        <v>0.13800000000000001</v>
      </c>
      <c r="K327" s="75">
        <v>0.16400000000000001</v>
      </c>
    </row>
    <row r="328" spans="8:11" ht="10.5" customHeight="1" x14ac:dyDescent="0.25">
      <c r="H328" s="74">
        <v>43206</v>
      </c>
      <c r="I328" s="75">
        <v>0.17</v>
      </c>
      <c r="J328" s="75">
        <v>0.13700000000000001</v>
      </c>
      <c r="K328" s="75">
        <v>0.16500000000000001</v>
      </c>
    </row>
    <row r="329" spans="8:11" ht="10.5" customHeight="1" x14ac:dyDescent="0.25">
      <c r="H329" s="74">
        <v>43207</v>
      </c>
      <c r="I329" s="75">
        <v>0.17</v>
      </c>
      <c r="J329" s="75">
        <v>0.13700000000000001</v>
      </c>
      <c r="K329" s="75">
        <v>0.16500000000000001</v>
      </c>
    </row>
    <row r="330" spans="8:11" ht="10.5" customHeight="1" x14ac:dyDescent="0.25">
      <c r="H330" s="74">
        <v>43208</v>
      </c>
      <c r="I330" s="75">
        <v>0.17</v>
      </c>
      <c r="J330" s="75">
        <v>0.13700000000000001</v>
      </c>
      <c r="K330" s="75">
        <v>0.16500000000000001</v>
      </c>
    </row>
    <row r="331" spans="8:11" ht="10.5" customHeight="1" x14ac:dyDescent="0.25">
      <c r="H331" s="74">
        <v>43209</v>
      </c>
      <c r="I331" s="75">
        <v>0.17</v>
      </c>
      <c r="J331" s="75">
        <v>0.13800000000000001</v>
      </c>
      <c r="K331" s="75">
        <v>0.16500000000000001</v>
      </c>
    </row>
    <row r="332" spans="8:11" ht="10.5" customHeight="1" x14ac:dyDescent="0.25">
      <c r="H332" s="74">
        <v>43210</v>
      </c>
      <c r="I332" s="75">
        <v>0.17</v>
      </c>
      <c r="J332" s="75">
        <v>0.13800000000000001</v>
      </c>
      <c r="K332" s="75">
        <v>0.16500000000000001</v>
      </c>
    </row>
    <row r="333" spans="8:11" ht="10.5" customHeight="1" x14ac:dyDescent="0.25">
      <c r="H333" s="74">
        <v>43213</v>
      </c>
      <c r="I333" s="75">
        <v>0.17</v>
      </c>
      <c r="J333" s="75">
        <v>0.13800000000000001</v>
      </c>
      <c r="K333" s="75">
        <v>0.16500000000000001</v>
      </c>
    </row>
    <row r="334" spans="8:11" ht="10.5" customHeight="1" x14ac:dyDescent="0.25">
      <c r="H334" s="74">
        <v>43214</v>
      </c>
      <c r="I334" s="75">
        <v>0.17</v>
      </c>
      <c r="J334" s="75">
        <v>0.13800000000000001</v>
      </c>
      <c r="K334" s="75">
        <v>0.16500000000000001</v>
      </c>
    </row>
    <row r="335" spans="8:11" ht="10.5" customHeight="1" x14ac:dyDescent="0.25">
      <c r="H335" s="74">
        <v>43215</v>
      </c>
      <c r="I335" s="75">
        <v>0.17</v>
      </c>
      <c r="J335" s="75">
        <v>0.13800000000000001</v>
      </c>
      <c r="K335" s="75">
        <v>0.16600000000000001</v>
      </c>
    </row>
    <row r="336" spans="8:11" ht="10.5" customHeight="1" x14ac:dyDescent="0.25">
      <c r="H336" s="74">
        <v>43216</v>
      </c>
      <c r="I336" s="75">
        <v>0.17</v>
      </c>
      <c r="J336" s="75">
        <v>0.13800000000000001</v>
      </c>
      <c r="K336" s="75">
        <v>0.16700000000000001</v>
      </c>
    </row>
    <row r="337" spans="8:11" ht="10.5" customHeight="1" x14ac:dyDescent="0.25">
      <c r="H337" s="74">
        <v>43217</v>
      </c>
      <c r="I337" s="75">
        <v>0.17</v>
      </c>
      <c r="J337" s="75">
        <v>0.13700000000000001</v>
      </c>
      <c r="K337" s="75">
        <v>0.16700000000000001</v>
      </c>
    </row>
    <row r="338" spans="8:11" ht="10.5" customHeight="1" x14ac:dyDescent="0.25">
      <c r="H338" s="74">
        <v>43222</v>
      </c>
      <c r="I338" s="75">
        <v>0.17</v>
      </c>
      <c r="J338" s="75">
        <v>0.13700000000000001</v>
      </c>
      <c r="K338" s="75">
        <v>0.16800000000000001</v>
      </c>
    </row>
    <row r="339" spans="8:11" ht="10.5" customHeight="1" x14ac:dyDescent="0.25">
      <c r="H339" s="74">
        <v>43223</v>
      </c>
      <c r="I339" s="75">
        <v>0.17</v>
      </c>
      <c r="J339" s="75">
        <v>0.13800000000000001</v>
      </c>
      <c r="K339" s="75">
        <v>0.16900000000000001</v>
      </c>
    </row>
    <row r="340" spans="8:11" ht="10.5" customHeight="1" x14ac:dyDescent="0.25">
      <c r="H340" s="74">
        <v>43224</v>
      </c>
      <c r="I340" s="75">
        <v>0.17</v>
      </c>
      <c r="J340" s="75">
        <v>0.13900000000000001</v>
      </c>
      <c r="K340" s="75">
        <v>0.16900000000000001</v>
      </c>
    </row>
    <row r="341" spans="8:11" ht="10.5" customHeight="1" x14ac:dyDescent="0.25">
      <c r="H341" s="74">
        <v>43225</v>
      </c>
      <c r="I341" s="75">
        <v>0.17</v>
      </c>
      <c r="J341" s="75">
        <v>0.13900000000000001</v>
      </c>
      <c r="K341" s="75">
        <v>0.17199999999999999</v>
      </c>
    </row>
    <row r="342" spans="8:11" ht="10.5" customHeight="1" x14ac:dyDescent="0.25">
      <c r="H342" s="74">
        <v>43227</v>
      </c>
      <c r="I342" s="75">
        <v>0.17</v>
      </c>
      <c r="J342" s="75">
        <v>0.13800000000000001</v>
      </c>
      <c r="K342" s="75">
        <v>0.17299999999999999</v>
      </c>
    </row>
    <row r="343" spans="8:11" ht="10.5" customHeight="1" x14ac:dyDescent="0.25">
      <c r="H343" s="74">
        <v>43228</v>
      </c>
      <c r="I343" s="75">
        <v>0.17</v>
      </c>
      <c r="J343" s="75">
        <v>0.13800000000000001</v>
      </c>
      <c r="K343" s="75">
        <v>0.17299999999999999</v>
      </c>
    </row>
    <row r="344" spans="8:11" ht="10.5" customHeight="1" x14ac:dyDescent="0.25">
      <c r="H344" s="74">
        <v>43230</v>
      </c>
      <c r="I344" s="75">
        <v>0.17</v>
      </c>
      <c r="J344" s="75">
        <v>0.13800000000000001</v>
      </c>
      <c r="K344" s="75">
        <v>0.17199999999999999</v>
      </c>
    </row>
    <row r="345" spans="8:11" ht="10.5" customHeight="1" x14ac:dyDescent="0.25">
      <c r="H345" s="74">
        <v>43231</v>
      </c>
      <c r="I345" s="75">
        <v>0.17</v>
      </c>
      <c r="J345" s="75">
        <v>0.13700000000000001</v>
      </c>
      <c r="K345" s="75">
        <v>0.17199999999999999</v>
      </c>
    </row>
    <row r="346" spans="8:11" ht="10.5" customHeight="1" x14ac:dyDescent="0.25">
      <c r="H346" s="74">
        <v>43234</v>
      </c>
      <c r="I346" s="75">
        <v>0.17</v>
      </c>
      <c r="J346" s="75">
        <v>0.13700000000000001</v>
      </c>
      <c r="K346" s="75">
        <v>0.16900000000000001</v>
      </c>
    </row>
    <row r="347" spans="8:11" ht="10.5" customHeight="1" x14ac:dyDescent="0.25">
      <c r="H347" s="74">
        <v>43235</v>
      </c>
      <c r="I347" s="75">
        <v>0.17</v>
      </c>
      <c r="J347" s="75">
        <v>0.13700000000000001</v>
      </c>
      <c r="K347" s="75">
        <v>0.16900000000000001</v>
      </c>
    </row>
    <row r="348" spans="8:11" ht="10.5" customHeight="1" x14ac:dyDescent="0.25">
      <c r="H348" s="74">
        <v>43236</v>
      </c>
      <c r="I348" s="75">
        <v>0.17</v>
      </c>
      <c r="J348" s="75">
        <v>0.13800000000000001</v>
      </c>
      <c r="K348" s="75">
        <v>0.16900000000000001</v>
      </c>
    </row>
    <row r="349" spans="8:11" ht="10.5" customHeight="1" x14ac:dyDescent="0.25">
      <c r="H349" s="74">
        <v>43237</v>
      </c>
      <c r="I349" s="75">
        <v>0.17</v>
      </c>
      <c r="J349" s="75">
        <v>0.13800000000000001</v>
      </c>
      <c r="K349" s="75">
        <v>0.16900000000000001</v>
      </c>
    </row>
    <row r="350" spans="8:11" ht="10.5" customHeight="1" x14ac:dyDescent="0.25">
      <c r="H350" s="74">
        <v>43238</v>
      </c>
      <c r="I350" s="75">
        <v>0.17</v>
      </c>
      <c r="J350" s="75">
        <v>0.13800000000000001</v>
      </c>
      <c r="K350" s="75">
        <v>0.16900000000000001</v>
      </c>
    </row>
    <row r="351" spans="8:11" ht="10.5" customHeight="1" x14ac:dyDescent="0.25">
      <c r="H351" s="74">
        <v>43241</v>
      </c>
      <c r="I351" s="75">
        <v>0.17</v>
      </c>
      <c r="J351" s="75">
        <v>0.13800000000000001</v>
      </c>
      <c r="K351" s="75">
        <v>0.16900000000000001</v>
      </c>
    </row>
    <row r="352" spans="8:11" ht="10.5" customHeight="1" x14ac:dyDescent="0.25">
      <c r="H352" s="74">
        <v>43242</v>
      </c>
      <c r="I352" s="75">
        <v>0.17</v>
      </c>
      <c r="J352" s="75">
        <v>0.13800000000000001</v>
      </c>
      <c r="K352" s="75">
        <v>0.16900000000000001</v>
      </c>
    </row>
    <row r="353" spans="8:11" ht="10.5" customHeight="1" x14ac:dyDescent="0.25">
      <c r="H353" s="74">
        <v>43243</v>
      </c>
      <c r="I353" s="75">
        <v>0.17</v>
      </c>
      <c r="J353" s="75">
        <v>0.13700000000000001</v>
      </c>
      <c r="K353" s="75">
        <v>0.16800000000000001</v>
      </c>
    </row>
    <row r="354" spans="8:11" ht="10.5" customHeight="1" x14ac:dyDescent="0.25">
      <c r="H354" s="74">
        <v>43244</v>
      </c>
      <c r="I354" s="75">
        <v>0.17</v>
      </c>
      <c r="J354" s="75">
        <v>0.13800000000000001</v>
      </c>
      <c r="K354" s="75">
        <v>0.16800000000000001</v>
      </c>
    </row>
    <row r="355" spans="8:11" ht="10.5" customHeight="1" x14ac:dyDescent="0.25">
      <c r="H355" s="74">
        <v>43245</v>
      </c>
      <c r="I355" s="75">
        <v>0.17</v>
      </c>
      <c r="J355" s="75">
        <v>0.13800000000000001</v>
      </c>
      <c r="K355" s="75">
        <v>0.16800000000000001</v>
      </c>
    </row>
    <row r="356" spans="8:11" ht="10.5" customHeight="1" x14ac:dyDescent="0.25">
      <c r="H356" s="74">
        <v>43249</v>
      </c>
      <c r="I356" s="75">
        <v>0.17</v>
      </c>
      <c r="J356" s="75">
        <v>0.13800000000000001</v>
      </c>
      <c r="K356" s="75">
        <v>0.16800000000000001</v>
      </c>
    </row>
    <row r="357" spans="8:11" ht="10.5" customHeight="1" x14ac:dyDescent="0.25">
      <c r="H357" s="74">
        <v>43250</v>
      </c>
      <c r="I357" s="75">
        <v>0.17</v>
      </c>
      <c r="J357" s="75">
        <v>0.13800000000000001</v>
      </c>
      <c r="K357" s="75">
        <v>0.16800000000000001</v>
      </c>
    </row>
    <row r="358" spans="8:11" ht="10.5" customHeight="1" x14ac:dyDescent="0.25">
      <c r="H358" s="74">
        <v>43251</v>
      </c>
      <c r="I358" s="75">
        <v>0.17</v>
      </c>
      <c r="J358" s="75">
        <v>0.13900000000000001</v>
      </c>
      <c r="K358" s="75">
        <v>0.16900000000000001</v>
      </c>
    </row>
    <row r="359" spans="8:11" ht="10.5" customHeight="1" x14ac:dyDescent="0.25">
      <c r="H359" s="74">
        <v>43252</v>
      </c>
      <c r="I359" s="75">
        <v>0.17</v>
      </c>
      <c r="J359" s="75">
        <v>0.13900000000000001</v>
      </c>
      <c r="K359" s="75">
        <v>0.16900000000000001</v>
      </c>
    </row>
    <row r="360" spans="8:11" ht="10.5" customHeight="1" x14ac:dyDescent="0.25">
      <c r="H360" s="74">
        <v>43255</v>
      </c>
      <c r="I360" s="75">
        <v>0.17</v>
      </c>
      <c r="J360" s="75">
        <v>0.13900000000000001</v>
      </c>
      <c r="K360" s="75">
        <v>0.16900000000000001</v>
      </c>
    </row>
    <row r="361" spans="8:11" ht="10.5" customHeight="1" x14ac:dyDescent="0.25">
      <c r="H361" s="74">
        <v>43256</v>
      </c>
      <c r="I361" s="75">
        <v>0.17</v>
      </c>
      <c r="J361" s="75">
        <v>0.14000000000000001</v>
      </c>
      <c r="K361" s="75">
        <v>0.16800000000000001</v>
      </c>
    </row>
    <row r="362" spans="8:11" ht="10.5" customHeight="1" x14ac:dyDescent="0.25">
      <c r="H362" s="74">
        <v>43257</v>
      </c>
      <c r="I362" s="75">
        <v>0.17</v>
      </c>
      <c r="J362" s="75">
        <v>0.13900000000000001</v>
      </c>
      <c r="K362" s="75">
        <v>0.16900000000000001</v>
      </c>
    </row>
    <row r="363" spans="8:11" ht="10.5" customHeight="1" x14ac:dyDescent="0.25">
      <c r="H363" s="74">
        <v>43258</v>
      </c>
      <c r="I363" s="75">
        <v>0.17</v>
      </c>
      <c r="J363" s="75">
        <v>0.13900000000000001</v>
      </c>
      <c r="K363" s="75">
        <v>0.16900000000000001</v>
      </c>
    </row>
    <row r="364" spans="8:11" ht="10.5" customHeight="1" x14ac:dyDescent="0.25">
      <c r="H364" s="74">
        <v>43259</v>
      </c>
      <c r="I364" s="75">
        <v>0.17</v>
      </c>
      <c r="J364" s="75">
        <v>0.13800000000000001</v>
      </c>
      <c r="K364" s="75">
        <v>0.16800000000000001</v>
      </c>
    </row>
    <row r="365" spans="8:11" ht="10.5" customHeight="1" x14ac:dyDescent="0.25">
      <c r="H365" s="74">
        <v>43262</v>
      </c>
      <c r="I365" s="75">
        <v>0.17</v>
      </c>
      <c r="J365" s="75">
        <v>0.13800000000000001</v>
      </c>
      <c r="K365" s="75">
        <v>0.16900000000000001</v>
      </c>
    </row>
    <row r="366" spans="8:11" ht="10.5" customHeight="1" x14ac:dyDescent="0.25">
      <c r="H366" s="74">
        <v>43263</v>
      </c>
      <c r="I366" s="75">
        <v>0.17</v>
      </c>
      <c r="J366" s="75">
        <v>0.13800000000000001</v>
      </c>
      <c r="K366" s="75">
        <v>0.16900000000000001</v>
      </c>
    </row>
    <row r="367" spans="8:11" ht="10.5" customHeight="1" x14ac:dyDescent="0.25">
      <c r="H367" s="74">
        <v>43264</v>
      </c>
      <c r="I367" s="75">
        <v>0.17</v>
      </c>
      <c r="J367" s="75">
        <v>0.13800000000000001</v>
      </c>
      <c r="K367" s="75">
        <v>0.16800000000000001</v>
      </c>
    </row>
    <row r="368" spans="8:11" ht="10.5" customHeight="1" x14ac:dyDescent="0.25">
      <c r="H368" s="74">
        <v>43265</v>
      </c>
      <c r="I368" s="75">
        <v>0.17</v>
      </c>
      <c r="J368" s="75">
        <v>0.13700000000000001</v>
      </c>
      <c r="K368" s="75">
        <v>0.16800000000000001</v>
      </c>
    </row>
    <row r="369" spans="8:11" ht="10.5" customHeight="1" x14ac:dyDescent="0.25">
      <c r="H369" s="74">
        <v>43266</v>
      </c>
      <c r="I369" s="75">
        <v>0.17</v>
      </c>
      <c r="J369" s="75">
        <v>0.13600000000000001</v>
      </c>
      <c r="K369" s="75">
        <v>0.16800000000000001</v>
      </c>
    </row>
    <row r="370" spans="8:11" ht="10.5" customHeight="1" x14ac:dyDescent="0.25">
      <c r="H370" s="74">
        <v>43269</v>
      </c>
      <c r="I370" s="75">
        <v>0.17</v>
      </c>
      <c r="J370" s="75">
        <v>0.13600000000000001</v>
      </c>
      <c r="K370" s="75">
        <v>0.16700000000000001</v>
      </c>
    </row>
    <row r="371" spans="8:11" ht="10.5" customHeight="1" x14ac:dyDescent="0.25">
      <c r="H371" s="74">
        <v>43270</v>
      </c>
      <c r="I371" s="75">
        <v>0.17</v>
      </c>
      <c r="J371" s="75">
        <v>0.13600000000000001</v>
      </c>
      <c r="K371" s="75">
        <v>0.16800000000000001</v>
      </c>
    </row>
    <row r="372" spans="8:11" ht="10.5" customHeight="1" x14ac:dyDescent="0.25">
      <c r="H372" s="74">
        <v>43271</v>
      </c>
      <c r="I372" s="75">
        <v>0.17</v>
      </c>
      <c r="J372" s="75">
        <v>0.13500000000000001</v>
      </c>
      <c r="K372" s="75">
        <v>0.16800000000000001</v>
      </c>
    </row>
    <row r="373" spans="8:11" ht="10.5" customHeight="1" x14ac:dyDescent="0.25">
      <c r="H373" s="74">
        <v>43272</v>
      </c>
      <c r="I373" s="75">
        <v>0.17</v>
      </c>
      <c r="J373" s="75">
        <v>0.13600000000000001</v>
      </c>
      <c r="K373" s="75">
        <v>0.16800000000000001</v>
      </c>
    </row>
    <row r="374" spans="8:11" ht="10.5" customHeight="1" x14ac:dyDescent="0.25">
      <c r="H374" s="74">
        <v>43273</v>
      </c>
      <c r="I374" s="75">
        <v>0.17</v>
      </c>
      <c r="J374" s="75">
        <v>0.13700000000000001</v>
      </c>
      <c r="K374" s="75">
        <v>0.16800000000000001</v>
      </c>
    </row>
    <row r="375" spans="8:11" ht="10.5" customHeight="1" x14ac:dyDescent="0.25">
      <c r="H375" s="74">
        <v>43274</v>
      </c>
      <c r="I375" s="75">
        <v>0.17</v>
      </c>
      <c r="J375" s="75">
        <v>0.13700000000000001</v>
      </c>
      <c r="K375" s="75">
        <v>0.17</v>
      </c>
    </row>
    <row r="376" spans="8:11" ht="10.5" customHeight="1" x14ac:dyDescent="0.25">
      <c r="H376" s="74">
        <v>43276</v>
      </c>
      <c r="I376" s="75">
        <v>0.17</v>
      </c>
      <c r="J376" s="75">
        <v>0.13600000000000001</v>
      </c>
      <c r="K376" s="75">
        <v>0.17</v>
      </c>
    </row>
    <row r="377" spans="8:11" ht="10.5" customHeight="1" x14ac:dyDescent="0.25">
      <c r="H377" s="74">
        <v>43277</v>
      </c>
      <c r="I377" s="75">
        <v>0.17</v>
      </c>
      <c r="J377" s="75">
        <v>0.13700000000000001</v>
      </c>
      <c r="K377" s="75">
        <v>0.17</v>
      </c>
    </row>
    <row r="378" spans="8:11" ht="10.5" customHeight="1" x14ac:dyDescent="0.25">
      <c r="H378" s="74">
        <v>43278</v>
      </c>
      <c r="I378" s="75">
        <v>0.17</v>
      </c>
      <c r="J378" s="75">
        <v>0.13600000000000001</v>
      </c>
      <c r="K378" s="75">
        <v>0.17</v>
      </c>
    </row>
    <row r="379" spans="8:11" ht="10.5" customHeight="1" x14ac:dyDescent="0.25">
      <c r="H379" s="74">
        <v>43283</v>
      </c>
      <c r="I379" s="75">
        <v>0.17</v>
      </c>
      <c r="J379" s="75">
        <v>0.13700000000000001</v>
      </c>
      <c r="K379" s="75">
        <v>0.17100000000000001</v>
      </c>
    </row>
    <row r="380" spans="8:11" ht="10.5" customHeight="1" x14ac:dyDescent="0.25">
      <c r="H380" s="74">
        <v>43284</v>
      </c>
      <c r="I380" s="75">
        <v>0.17</v>
      </c>
      <c r="J380" s="75">
        <v>0.13700000000000001</v>
      </c>
      <c r="K380" s="75">
        <v>0.16800000000000001</v>
      </c>
    </row>
    <row r="381" spans="8:11" ht="10.5" customHeight="1" x14ac:dyDescent="0.25">
      <c r="H381" s="74">
        <v>43285</v>
      </c>
      <c r="I381" s="75">
        <v>0.17</v>
      </c>
      <c r="J381" s="75">
        <v>0.13700000000000001</v>
      </c>
      <c r="K381" s="75">
        <v>0.16800000000000001</v>
      </c>
    </row>
    <row r="382" spans="8:11" ht="10.5" customHeight="1" x14ac:dyDescent="0.25">
      <c r="H382" s="74">
        <v>43286</v>
      </c>
      <c r="I382" s="75">
        <v>0.17</v>
      </c>
      <c r="J382" s="75">
        <v>0.13700000000000001</v>
      </c>
      <c r="K382" s="75">
        <v>0.16800000000000001</v>
      </c>
    </row>
    <row r="383" spans="8:11" ht="10.5" customHeight="1" x14ac:dyDescent="0.25">
      <c r="H383" s="74">
        <v>43287</v>
      </c>
      <c r="I383" s="75">
        <v>0.17</v>
      </c>
      <c r="J383" s="75">
        <v>0.13800000000000001</v>
      </c>
      <c r="K383" s="75">
        <v>0.16900000000000001</v>
      </c>
    </row>
    <row r="384" spans="8:11" ht="10.5" customHeight="1" x14ac:dyDescent="0.25">
      <c r="H384" s="74">
        <v>43290</v>
      </c>
      <c r="I384" s="75">
        <v>0.17</v>
      </c>
      <c r="J384" s="75">
        <v>0.13700000000000001</v>
      </c>
      <c r="K384" s="75">
        <v>0.16800000000000001</v>
      </c>
    </row>
    <row r="385" spans="8:11" ht="10.5" customHeight="1" x14ac:dyDescent="0.25">
      <c r="H385" s="74">
        <v>43291</v>
      </c>
      <c r="I385" s="75">
        <v>0.17</v>
      </c>
      <c r="J385" s="75">
        <v>0.13700000000000001</v>
      </c>
      <c r="K385" s="75">
        <v>0.16800000000000001</v>
      </c>
    </row>
    <row r="386" spans="8:11" ht="10.5" customHeight="1" x14ac:dyDescent="0.25">
      <c r="H386" s="74">
        <v>43292</v>
      </c>
      <c r="I386" s="75">
        <v>0.17</v>
      </c>
      <c r="J386" s="75">
        <v>0.13600000000000001</v>
      </c>
      <c r="K386" s="75">
        <v>0.16800000000000001</v>
      </c>
    </row>
    <row r="387" spans="8:11" ht="10.5" customHeight="1" x14ac:dyDescent="0.25">
      <c r="H387" s="74">
        <v>43293</v>
      </c>
      <c r="I387" s="75">
        <v>0.17</v>
      </c>
      <c r="J387" s="75">
        <v>0.13600000000000001</v>
      </c>
      <c r="K387" s="75">
        <v>0.16700000000000001</v>
      </c>
    </row>
    <row r="388" spans="8:11" ht="10.5" customHeight="1" x14ac:dyDescent="0.25">
      <c r="H388" s="74">
        <v>43294</v>
      </c>
      <c r="I388" s="75">
        <v>0.17499999999999999</v>
      </c>
      <c r="J388" s="75">
        <v>0.13600000000000001</v>
      </c>
      <c r="K388" s="75">
        <v>0.16600000000000001</v>
      </c>
    </row>
    <row r="389" spans="8:11" ht="10.5" customHeight="1" x14ac:dyDescent="0.25">
      <c r="H389" s="74">
        <v>43297</v>
      </c>
      <c r="I389" s="75">
        <v>0.17499999999999999</v>
      </c>
      <c r="J389" s="75">
        <v>0.13600000000000001</v>
      </c>
      <c r="K389" s="75">
        <v>0.16600000000000001</v>
      </c>
    </row>
    <row r="390" spans="8:11" ht="10.5" customHeight="1" x14ac:dyDescent="0.25">
      <c r="H390" s="74">
        <v>43298</v>
      </c>
      <c r="I390" s="75">
        <v>0.17499999999999999</v>
      </c>
      <c r="J390" s="75">
        <v>0.13600000000000001</v>
      </c>
      <c r="K390" s="75">
        <v>0.16700000000000001</v>
      </c>
    </row>
    <row r="391" spans="8:11" ht="10.5" customHeight="1" x14ac:dyDescent="0.25">
      <c r="H391" s="74">
        <v>43299</v>
      </c>
      <c r="I391" s="75">
        <v>0.17499999999999999</v>
      </c>
      <c r="J391" s="75">
        <v>0.13700000000000001</v>
      </c>
      <c r="K391" s="75">
        <v>0.16700000000000001</v>
      </c>
    </row>
    <row r="392" spans="8:11" ht="10.5" customHeight="1" x14ac:dyDescent="0.25">
      <c r="H392" s="74">
        <v>43300</v>
      </c>
      <c r="I392" s="75">
        <v>0.17499999999999999</v>
      </c>
      <c r="J392" s="75">
        <v>0.13600000000000001</v>
      </c>
      <c r="K392" s="75">
        <v>0.16800000000000001</v>
      </c>
    </row>
    <row r="393" spans="8:11" ht="10.5" customHeight="1" x14ac:dyDescent="0.25">
      <c r="H393" s="74">
        <v>43301</v>
      </c>
      <c r="I393" s="75">
        <v>0.17499999999999999</v>
      </c>
      <c r="J393" s="75">
        <v>0.13700000000000001</v>
      </c>
      <c r="K393" s="75">
        <v>0.16900000000000001</v>
      </c>
    </row>
    <row r="394" spans="8:11" ht="10.5" customHeight="1" x14ac:dyDescent="0.25">
      <c r="H394" s="74">
        <v>43304</v>
      </c>
      <c r="I394" s="75">
        <v>0.17499999999999999</v>
      </c>
      <c r="J394" s="75">
        <v>0.13700000000000001</v>
      </c>
      <c r="K394" s="75">
        <v>0.16900000000000001</v>
      </c>
    </row>
    <row r="395" spans="8:11" ht="10.5" customHeight="1" x14ac:dyDescent="0.25">
      <c r="H395" s="74">
        <v>43305</v>
      </c>
      <c r="I395" s="75">
        <v>0.17499999999999999</v>
      </c>
      <c r="J395" s="75">
        <v>0.13700000000000001</v>
      </c>
      <c r="K395" s="75">
        <v>0.17</v>
      </c>
    </row>
    <row r="396" spans="8:11" ht="10.5" customHeight="1" x14ac:dyDescent="0.25">
      <c r="H396" s="74">
        <v>43306</v>
      </c>
      <c r="I396" s="75">
        <v>0.17499999999999999</v>
      </c>
      <c r="J396" s="75">
        <v>0.13700000000000001</v>
      </c>
      <c r="K396" s="75">
        <v>0.17</v>
      </c>
    </row>
    <row r="397" spans="8:11" ht="10.5" customHeight="1" x14ac:dyDescent="0.25">
      <c r="H397" s="74">
        <v>43307</v>
      </c>
      <c r="I397" s="75">
        <v>0.17499999999999999</v>
      </c>
      <c r="J397" s="75">
        <v>0.13800000000000001</v>
      </c>
      <c r="K397" s="75">
        <v>0.17</v>
      </c>
    </row>
    <row r="398" spans="8:11" ht="10.5" customHeight="1" x14ac:dyDescent="0.25">
      <c r="H398" s="74">
        <v>43308</v>
      </c>
      <c r="I398" s="75">
        <v>0.17499999999999999</v>
      </c>
      <c r="J398" s="75">
        <v>0.13800000000000001</v>
      </c>
      <c r="K398" s="75">
        <v>0.17</v>
      </c>
    </row>
    <row r="399" spans="8:11" ht="10.5" customHeight="1" x14ac:dyDescent="0.25">
      <c r="H399" s="74">
        <v>43311</v>
      </c>
      <c r="I399" s="75">
        <v>0.17499999999999999</v>
      </c>
      <c r="J399" s="75">
        <v>0.13800000000000001</v>
      </c>
      <c r="K399" s="75">
        <v>0.17</v>
      </c>
    </row>
    <row r="400" spans="8:11" ht="10.5" customHeight="1" x14ac:dyDescent="0.25">
      <c r="H400" s="74">
        <v>43312</v>
      </c>
      <c r="I400" s="75">
        <v>0.17499999999999999</v>
      </c>
      <c r="J400" s="75">
        <v>0.13800000000000001</v>
      </c>
      <c r="K400" s="75">
        <v>0.17100000000000001</v>
      </c>
    </row>
    <row r="401" spans="8:11" ht="10.5" customHeight="1" x14ac:dyDescent="0.25">
      <c r="H401" s="74">
        <v>43313</v>
      </c>
      <c r="I401" s="75">
        <v>0.17499999999999999</v>
      </c>
      <c r="J401" s="75">
        <v>0.13800000000000001</v>
      </c>
      <c r="K401" s="75">
        <v>0.17100000000000001</v>
      </c>
    </row>
    <row r="402" spans="8:11" ht="10.5" customHeight="1" x14ac:dyDescent="0.25">
      <c r="H402" s="74">
        <v>43314</v>
      </c>
      <c r="I402" s="75">
        <v>0.17499999999999999</v>
      </c>
      <c r="J402" s="75">
        <v>0.13800000000000001</v>
      </c>
      <c r="K402" s="75">
        <v>0.17</v>
      </c>
    </row>
    <row r="403" spans="8:11" ht="10.5" customHeight="1" x14ac:dyDescent="0.25">
      <c r="H403" s="74">
        <v>43315</v>
      </c>
      <c r="I403" s="75">
        <v>0.17499999999999999</v>
      </c>
      <c r="J403" s="75">
        <v>0.13800000000000001</v>
      </c>
      <c r="K403" s="75">
        <v>0.17</v>
      </c>
    </row>
    <row r="404" spans="8:11" ht="10.5" customHeight="1" x14ac:dyDescent="0.25">
      <c r="H404" s="74">
        <v>43318</v>
      </c>
      <c r="I404" s="75">
        <v>0.17499999999999999</v>
      </c>
      <c r="J404" s="75">
        <v>0.13800000000000001</v>
      </c>
      <c r="K404" s="75">
        <v>0.17</v>
      </c>
    </row>
    <row r="405" spans="8:11" ht="10.5" customHeight="1" x14ac:dyDescent="0.25">
      <c r="H405" s="74">
        <v>43319</v>
      </c>
      <c r="I405" s="75">
        <v>0.17499999999999999</v>
      </c>
      <c r="J405" s="75">
        <v>0.13800000000000001</v>
      </c>
      <c r="K405" s="75">
        <v>0.17100000000000001</v>
      </c>
    </row>
    <row r="406" spans="8:11" ht="10.5" customHeight="1" x14ac:dyDescent="0.25">
      <c r="H406" s="74">
        <v>43320</v>
      </c>
      <c r="I406" s="75">
        <v>0.17499999999999999</v>
      </c>
      <c r="J406" s="75">
        <v>0.13800000000000001</v>
      </c>
      <c r="K406" s="75">
        <v>0.17199999999999999</v>
      </c>
    </row>
    <row r="407" spans="8:11" ht="10.5" customHeight="1" x14ac:dyDescent="0.25">
      <c r="H407" s="74">
        <v>43321</v>
      </c>
      <c r="I407" s="75">
        <v>0.17499999999999999</v>
      </c>
      <c r="J407" s="75">
        <v>0.13700000000000001</v>
      </c>
      <c r="K407" s="75">
        <v>0.17199999999999999</v>
      </c>
    </row>
    <row r="408" spans="8:11" ht="10.5" customHeight="1" x14ac:dyDescent="0.25">
      <c r="H408" s="74">
        <v>43322</v>
      </c>
      <c r="I408" s="75">
        <v>0.17499999999999999</v>
      </c>
      <c r="J408" s="75">
        <v>0.13700000000000001</v>
      </c>
      <c r="K408" s="75">
        <v>0.17299999999999999</v>
      </c>
    </row>
    <row r="409" spans="8:11" ht="10.5" customHeight="1" x14ac:dyDescent="0.25">
      <c r="H409" s="74">
        <v>43325</v>
      </c>
      <c r="I409" s="75">
        <v>0.17499999999999999</v>
      </c>
      <c r="J409" s="75">
        <v>0.13700000000000001</v>
      </c>
      <c r="K409" s="75">
        <v>0.17299999999999999</v>
      </c>
    </row>
    <row r="410" spans="8:11" ht="10.5" customHeight="1" x14ac:dyDescent="0.25">
      <c r="H410" s="74">
        <v>43326</v>
      </c>
      <c r="I410" s="75">
        <v>0.17499999999999999</v>
      </c>
      <c r="J410" s="75">
        <v>0.13700000000000001</v>
      </c>
      <c r="K410" s="75">
        <v>0.17299999999999999</v>
      </c>
    </row>
    <row r="411" spans="8:11" ht="10.5" customHeight="1" x14ac:dyDescent="0.25">
      <c r="H411" s="74">
        <v>43327</v>
      </c>
      <c r="I411" s="75">
        <v>0.17499999999999999</v>
      </c>
      <c r="J411" s="75">
        <v>0.13700000000000001</v>
      </c>
      <c r="K411" s="75">
        <v>0.17399999999999999</v>
      </c>
    </row>
    <row r="412" spans="8:11" ht="10.5" customHeight="1" x14ac:dyDescent="0.25">
      <c r="H412" s="74">
        <v>43328</v>
      </c>
      <c r="I412" s="75">
        <v>0.17499999999999999</v>
      </c>
      <c r="J412" s="75">
        <v>0.13600000000000001</v>
      </c>
      <c r="K412" s="75">
        <v>0.17499999999999999</v>
      </c>
    </row>
    <row r="413" spans="8:11" ht="10.5" customHeight="1" x14ac:dyDescent="0.25">
      <c r="H413" s="74">
        <v>43329</v>
      </c>
      <c r="I413" s="75">
        <v>0.17499999999999999</v>
      </c>
      <c r="J413" s="75">
        <v>0.13600000000000001</v>
      </c>
      <c r="K413" s="75">
        <v>0.17699999999999999</v>
      </c>
    </row>
    <row r="414" spans="8:11" ht="10.5" customHeight="1" x14ac:dyDescent="0.25">
      <c r="H414" s="74">
        <v>43332</v>
      </c>
      <c r="I414" s="75">
        <v>0.17499999999999999</v>
      </c>
      <c r="J414" s="75">
        <v>0.13700000000000001</v>
      </c>
      <c r="K414" s="75">
        <v>0.17799999999999999</v>
      </c>
    </row>
    <row r="415" spans="8:11" ht="10.5" customHeight="1" x14ac:dyDescent="0.25">
      <c r="H415" s="74">
        <v>43333</v>
      </c>
      <c r="I415" s="75">
        <v>0.17499999999999999</v>
      </c>
      <c r="J415" s="75">
        <v>0.13700000000000001</v>
      </c>
      <c r="K415" s="75">
        <v>0.18099999999999999</v>
      </c>
    </row>
    <row r="416" spans="8:11" ht="10.5" customHeight="1" x14ac:dyDescent="0.25">
      <c r="H416" s="74">
        <v>43334</v>
      </c>
      <c r="I416" s="75">
        <v>0.17499999999999999</v>
      </c>
      <c r="J416" s="75">
        <v>0.13700000000000001</v>
      </c>
      <c r="K416" s="75">
        <v>0.183</v>
      </c>
    </row>
    <row r="417" spans="8:11" ht="10.5" customHeight="1" x14ac:dyDescent="0.25">
      <c r="H417" s="74">
        <v>43335</v>
      </c>
      <c r="I417" s="75">
        <v>0.17499999999999999</v>
      </c>
      <c r="J417" s="75">
        <v>0.13800000000000001</v>
      </c>
      <c r="K417" s="75">
        <v>0.184</v>
      </c>
    </row>
    <row r="418" spans="8:11" ht="10.5" customHeight="1" x14ac:dyDescent="0.25">
      <c r="H418" s="74">
        <v>43339</v>
      </c>
      <c r="I418" s="75">
        <v>0.17499999999999999</v>
      </c>
      <c r="J418" s="75">
        <v>0.13900000000000001</v>
      </c>
      <c r="K418" s="75">
        <v>0.185</v>
      </c>
    </row>
    <row r="419" spans="8:11" ht="10.5" customHeight="1" x14ac:dyDescent="0.25">
      <c r="H419" s="74">
        <v>43340</v>
      </c>
      <c r="I419" s="75">
        <v>0.17499999999999999</v>
      </c>
      <c r="J419" s="75">
        <v>0.14000000000000001</v>
      </c>
      <c r="K419" s="75">
        <v>0.187</v>
      </c>
    </row>
    <row r="420" spans="8:11" ht="10.5" customHeight="1" x14ac:dyDescent="0.25">
      <c r="H420" s="74">
        <v>43341</v>
      </c>
      <c r="I420" s="75">
        <v>0.17499999999999999</v>
      </c>
      <c r="J420" s="75">
        <v>0.14000000000000001</v>
      </c>
      <c r="K420" s="75">
        <v>0.186</v>
      </c>
    </row>
    <row r="421" spans="8:11" ht="10.5" customHeight="1" x14ac:dyDescent="0.25">
      <c r="H421" s="74">
        <v>43342</v>
      </c>
      <c r="I421" s="75">
        <v>0.17499999999999999</v>
      </c>
      <c r="J421" s="75">
        <v>0.13900000000000001</v>
      </c>
      <c r="K421" s="75">
        <v>0.187</v>
      </c>
    </row>
    <row r="422" spans="8:11" ht="10.5" customHeight="1" x14ac:dyDescent="0.25">
      <c r="H422" s="74">
        <v>43343</v>
      </c>
      <c r="I422" s="75">
        <v>0.17499999999999999</v>
      </c>
      <c r="J422" s="75">
        <v>0.13900000000000001</v>
      </c>
      <c r="K422" s="75">
        <v>0.188</v>
      </c>
    </row>
    <row r="423" spans="8:11" ht="10.5" customHeight="1" x14ac:dyDescent="0.25">
      <c r="H423" s="74">
        <v>43346</v>
      </c>
      <c r="I423" s="75">
        <v>0.17499999999999999</v>
      </c>
      <c r="J423" s="75">
        <v>0.13800000000000001</v>
      </c>
      <c r="K423" s="75">
        <v>0.188</v>
      </c>
    </row>
    <row r="424" spans="8:11" ht="10.5" customHeight="1" x14ac:dyDescent="0.25">
      <c r="H424" s="74">
        <v>43347</v>
      </c>
      <c r="I424" s="75">
        <v>0.17499999999999999</v>
      </c>
      <c r="J424" s="75">
        <v>0.13900000000000001</v>
      </c>
      <c r="K424" s="75">
        <v>0.189</v>
      </c>
    </row>
    <row r="425" spans="8:11" ht="10.5" customHeight="1" x14ac:dyDescent="0.25">
      <c r="H425" s="74">
        <v>43348</v>
      </c>
      <c r="I425" s="75">
        <v>0.17499999999999999</v>
      </c>
      <c r="J425" s="75">
        <v>0.13900000000000001</v>
      </c>
      <c r="K425" s="75">
        <v>0.189</v>
      </c>
    </row>
    <row r="426" spans="8:11" ht="10.5" customHeight="1" x14ac:dyDescent="0.25">
      <c r="H426" s="74">
        <v>43349</v>
      </c>
      <c r="I426" s="75">
        <v>0.17499999999999999</v>
      </c>
      <c r="J426" s="75">
        <v>0.14000000000000001</v>
      </c>
      <c r="K426" s="75">
        <v>0.189</v>
      </c>
    </row>
    <row r="427" spans="8:11" ht="10.5" customHeight="1" x14ac:dyDescent="0.25">
      <c r="H427" s="74">
        <v>43350</v>
      </c>
      <c r="I427" s="75">
        <v>0.18</v>
      </c>
      <c r="J427" s="75">
        <v>0.14000000000000001</v>
      </c>
      <c r="K427" s="75">
        <v>0.189</v>
      </c>
    </row>
    <row r="428" spans="8:11" ht="10.5" customHeight="1" x14ac:dyDescent="0.25">
      <c r="H428" s="74">
        <v>43353</v>
      </c>
      <c r="I428" s="75">
        <v>0.18</v>
      </c>
      <c r="J428" s="75">
        <v>0.14000000000000001</v>
      </c>
      <c r="K428" s="75">
        <v>0.19</v>
      </c>
    </row>
    <row r="429" spans="8:11" ht="10.5" customHeight="1" x14ac:dyDescent="0.25">
      <c r="H429" s="74">
        <v>43354</v>
      </c>
      <c r="I429" s="75">
        <v>0.18</v>
      </c>
      <c r="J429" s="75">
        <v>0.13900000000000001</v>
      </c>
      <c r="K429" s="75">
        <v>0.191</v>
      </c>
    </row>
    <row r="430" spans="8:11" ht="10.5" customHeight="1" x14ac:dyDescent="0.25">
      <c r="H430" s="74">
        <v>43355</v>
      </c>
      <c r="I430" s="75">
        <v>0.18</v>
      </c>
      <c r="J430" s="75">
        <v>0.13900000000000001</v>
      </c>
      <c r="K430" s="75">
        <v>0.19400000000000001</v>
      </c>
    </row>
    <row r="431" spans="8:11" ht="10.5" customHeight="1" x14ac:dyDescent="0.25">
      <c r="H431" s="74">
        <v>43356</v>
      </c>
      <c r="I431" s="75">
        <v>0.18</v>
      </c>
      <c r="J431" s="75">
        <v>0.14000000000000001</v>
      </c>
      <c r="K431" s="75">
        <v>0.19500000000000001</v>
      </c>
    </row>
    <row r="432" spans="8:11" ht="10.5" customHeight="1" x14ac:dyDescent="0.25">
      <c r="H432" s="74">
        <v>43357</v>
      </c>
      <c r="I432" s="75">
        <v>0.18</v>
      </c>
      <c r="J432" s="75">
        <v>0.14000000000000001</v>
      </c>
      <c r="K432" s="75">
        <v>0.19800000000000001</v>
      </c>
    </row>
    <row r="433" spans="8:11" ht="10.5" customHeight="1" x14ac:dyDescent="0.25">
      <c r="H433" s="74">
        <v>43360</v>
      </c>
      <c r="I433" s="75">
        <v>0.18</v>
      </c>
      <c r="J433" s="75">
        <v>0.14000000000000001</v>
      </c>
      <c r="K433" s="75">
        <v>0.2</v>
      </c>
    </row>
    <row r="434" spans="8:11" ht="10.5" customHeight="1" x14ac:dyDescent="0.25">
      <c r="H434" s="74">
        <v>43361</v>
      </c>
      <c r="I434" s="75">
        <v>0.18</v>
      </c>
      <c r="J434" s="75">
        <v>0.14099999999999999</v>
      </c>
      <c r="K434" s="75">
        <v>0.20100000000000001</v>
      </c>
    </row>
    <row r="435" spans="8:11" ht="10.5" customHeight="1" x14ac:dyDescent="0.25">
      <c r="H435" s="74">
        <v>43362</v>
      </c>
      <c r="I435" s="75">
        <v>0.18</v>
      </c>
      <c r="J435" s="75">
        <v>0.14099999999999999</v>
      </c>
      <c r="K435" s="75">
        <v>0.20200000000000001</v>
      </c>
    </row>
    <row r="436" spans="8:11" ht="10.5" customHeight="1" x14ac:dyDescent="0.25">
      <c r="H436" s="74">
        <v>43363</v>
      </c>
      <c r="I436" s="75">
        <v>0.18</v>
      </c>
      <c r="J436" s="75">
        <v>0.14099999999999999</v>
      </c>
      <c r="K436" s="75">
        <v>0.20100000000000001</v>
      </c>
    </row>
    <row r="437" spans="8:11" ht="10.5" customHeight="1" x14ac:dyDescent="0.25">
      <c r="H437" s="74">
        <v>43364</v>
      </c>
      <c r="I437" s="75">
        <v>0.18</v>
      </c>
      <c r="J437" s="75">
        <v>0.14099999999999999</v>
      </c>
      <c r="K437" s="75">
        <v>0.20100000000000001</v>
      </c>
    </row>
    <row r="438" spans="8:11" ht="10.5" customHeight="1" x14ac:dyDescent="0.25">
      <c r="H438" s="74">
        <v>43367</v>
      </c>
      <c r="I438" s="75">
        <v>0.18</v>
      </c>
      <c r="J438" s="75">
        <v>0.14099999999999999</v>
      </c>
      <c r="K438" s="75">
        <v>0.2</v>
      </c>
    </row>
    <row r="439" spans="8:11" ht="10.5" customHeight="1" x14ac:dyDescent="0.25">
      <c r="H439" s="74">
        <v>43368</v>
      </c>
      <c r="I439" s="75">
        <v>0.18</v>
      </c>
      <c r="J439" s="75">
        <v>0.14000000000000001</v>
      </c>
      <c r="K439" s="75">
        <v>0.19900000000000001</v>
      </c>
    </row>
    <row r="440" spans="8:11" ht="10.5" customHeight="1" x14ac:dyDescent="0.25">
      <c r="H440" s="74">
        <v>43369</v>
      </c>
      <c r="I440" s="75">
        <v>0.18</v>
      </c>
      <c r="J440" s="75">
        <v>0.14000000000000001</v>
      </c>
      <c r="K440" s="75">
        <v>0.19800000000000001</v>
      </c>
    </row>
    <row r="441" spans="8:11" ht="10.5" customHeight="1" x14ac:dyDescent="0.25">
      <c r="H441" s="74">
        <v>43370</v>
      </c>
      <c r="I441" s="75">
        <v>0.18</v>
      </c>
      <c r="J441" s="75">
        <v>0.14000000000000001</v>
      </c>
      <c r="K441" s="75">
        <v>0.19900000000000001</v>
      </c>
    </row>
    <row r="442" spans="8:11" ht="10.5" customHeight="1" x14ac:dyDescent="0.25">
      <c r="H442" s="74">
        <v>43371</v>
      </c>
      <c r="I442" s="75">
        <v>0.18</v>
      </c>
      <c r="J442" s="75">
        <v>0.13900000000000001</v>
      </c>
      <c r="K442" s="75">
        <v>0.19800000000000001</v>
      </c>
    </row>
    <row r="443" spans="8:11" ht="10.5" customHeight="1" x14ac:dyDescent="0.25">
      <c r="H443" s="74">
        <v>43374</v>
      </c>
      <c r="I443" s="75">
        <v>0.18</v>
      </c>
      <c r="J443" s="75">
        <v>0.13900000000000001</v>
      </c>
      <c r="K443" s="75">
        <v>0.19600000000000001</v>
      </c>
    </row>
    <row r="444" spans="8:11" ht="10.5" customHeight="1" x14ac:dyDescent="0.25">
      <c r="H444" s="74">
        <v>43375</v>
      </c>
      <c r="I444" s="75">
        <v>0.18</v>
      </c>
      <c r="J444" s="75">
        <v>0.14099999999999999</v>
      </c>
      <c r="K444" s="75">
        <v>0.19500000000000001</v>
      </c>
    </row>
    <row r="445" spans="8:11" ht="10.5" customHeight="1" x14ac:dyDescent="0.25">
      <c r="H445" s="74">
        <v>43376</v>
      </c>
      <c r="I445" s="75">
        <v>0.18</v>
      </c>
      <c r="J445" s="75">
        <v>0.14199999999999999</v>
      </c>
      <c r="K445" s="75">
        <v>0.19400000000000001</v>
      </c>
    </row>
    <row r="446" spans="8:11" ht="10.5" customHeight="1" x14ac:dyDescent="0.25">
      <c r="H446" s="74">
        <v>43377</v>
      </c>
      <c r="I446" s="75">
        <v>0.18</v>
      </c>
      <c r="J446" s="75">
        <v>0.14199999999999999</v>
      </c>
      <c r="K446" s="75">
        <v>0.19400000000000001</v>
      </c>
    </row>
    <row r="447" spans="8:11" ht="10.5" customHeight="1" x14ac:dyDescent="0.25">
      <c r="H447" s="74">
        <v>43378</v>
      </c>
      <c r="I447" s="75">
        <v>0.18</v>
      </c>
      <c r="J447" s="75">
        <v>0.14399999999999999</v>
      </c>
      <c r="K447" s="75">
        <v>0.193</v>
      </c>
    </row>
    <row r="448" spans="8:11" ht="10.5" customHeight="1" x14ac:dyDescent="0.25">
      <c r="H448" s="74">
        <v>43381</v>
      </c>
      <c r="I448" s="75">
        <v>0.18</v>
      </c>
      <c r="J448" s="75">
        <v>0.14399999999999999</v>
      </c>
      <c r="K448" s="75">
        <v>0.193</v>
      </c>
    </row>
    <row r="449" spans="8:11" ht="10.5" customHeight="1" x14ac:dyDescent="0.25">
      <c r="H449" s="74">
        <v>43382</v>
      </c>
      <c r="I449" s="75">
        <v>0.18</v>
      </c>
      <c r="J449" s="75">
        <v>0.14099999999999999</v>
      </c>
      <c r="K449" s="75">
        <v>0.193</v>
      </c>
    </row>
    <row r="450" spans="8:11" ht="10.5" customHeight="1" x14ac:dyDescent="0.25">
      <c r="H450" s="74">
        <v>43383</v>
      </c>
      <c r="I450" s="75">
        <v>0.18</v>
      </c>
      <c r="J450" s="75">
        <v>0.14099999999999999</v>
      </c>
      <c r="K450" s="75">
        <v>0.192</v>
      </c>
    </row>
    <row r="451" spans="8:11" ht="10.5" customHeight="1" x14ac:dyDescent="0.25">
      <c r="H451" s="74">
        <v>43384</v>
      </c>
      <c r="I451" s="75">
        <v>0.18</v>
      </c>
      <c r="J451" s="75">
        <v>0.14199999999999999</v>
      </c>
      <c r="K451" s="75">
        <v>0.193</v>
      </c>
    </row>
    <row r="452" spans="8:11" ht="10.5" customHeight="1" x14ac:dyDescent="0.25">
      <c r="H452" s="74">
        <v>43385</v>
      </c>
      <c r="I452" s="75">
        <v>0.18</v>
      </c>
      <c r="J452" s="75">
        <v>0.14199999999999999</v>
      </c>
      <c r="K452" s="75">
        <v>0.193</v>
      </c>
    </row>
    <row r="453" spans="8:11" ht="10.5" customHeight="1" x14ac:dyDescent="0.25">
      <c r="H453" s="74">
        <v>43389</v>
      </c>
      <c r="I453" s="75">
        <v>0.18</v>
      </c>
      <c r="J453" s="75">
        <v>0.14199999999999999</v>
      </c>
      <c r="K453" s="75">
        <v>0.19500000000000001</v>
      </c>
    </row>
    <row r="454" spans="8:11" ht="10.5" customHeight="1" x14ac:dyDescent="0.25">
      <c r="H454" s="74">
        <v>43390</v>
      </c>
      <c r="I454" s="75">
        <v>0.18</v>
      </c>
      <c r="J454" s="75">
        <v>0.14299999999999999</v>
      </c>
      <c r="K454" s="75">
        <v>0.19500000000000001</v>
      </c>
    </row>
    <row r="455" spans="8:11" ht="10.5" customHeight="1" x14ac:dyDescent="0.25">
      <c r="H455" s="74">
        <v>43391</v>
      </c>
      <c r="I455" s="75">
        <v>0.18</v>
      </c>
      <c r="J455" s="75">
        <v>0.14299999999999999</v>
      </c>
      <c r="K455" s="75">
        <v>0.19700000000000001</v>
      </c>
    </row>
    <row r="456" spans="8:11" ht="10.5" customHeight="1" x14ac:dyDescent="0.25">
      <c r="H456" s="74">
        <v>43392</v>
      </c>
      <c r="I456" s="75">
        <v>0.18</v>
      </c>
      <c r="J456" s="75">
        <v>0.14099999999999999</v>
      </c>
      <c r="K456" s="75">
        <v>0.19600000000000001</v>
      </c>
    </row>
    <row r="457" spans="8:11" ht="10.5" customHeight="1" x14ac:dyDescent="0.25">
      <c r="H457" s="74">
        <v>43395</v>
      </c>
      <c r="I457" s="75">
        <v>0.18</v>
      </c>
      <c r="J457" s="75">
        <v>0.14199999999999999</v>
      </c>
      <c r="K457" s="75">
        <v>0.19600000000000001</v>
      </c>
    </row>
    <row r="458" spans="8:11" ht="10.5" customHeight="1" x14ac:dyDescent="0.25">
      <c r="H458" s="74">
        <v>43396</v>
      </c>
      <c r="I458" s="75">
        <v>0.18</v>
      </c>
      <c r="J458" s="75">
        <v>0.14299999999999999</v>
      </c>
      <c r="K458" s="75">
        <v>0.19500000000000001</v>
      </c>
    </row>
    <row r="459" spans="8:11" ht="10.5" customHeight="1" x14ac:dyDescent="0.25">
      <c r="H459" s="74">
        <v>43397</v>
      </c>
      <c r="I459" s="75">
        <v>0.18</v>
      </c>
      <c r="J459" s="75">
        <v>0.14299999999999999</v>
      </c>
      <c r="K459" s="75">
        <v>0.19500000000000001</v>
      </c>
    </row>
    <row r="460" spans="8:11" ht="10.5" customHeight="1" x14ac:dyDescent="0.25">
      <c r="H460" s="74">
        <v>43398</v>
      </c>
      <c r="I460" s="75">
        <v>0.18</v>
      </c>
      <c r="J460" s="75">
        <v>0.14299999999999999</v>
      </c>
      <c r="K460" s="75">
        <v>0.19400000000000001</v>
      </c>
    </row>
    <row r="461" spans="8:11" ht="10.5" customHeight="1" x14ac:dyDescent="0.25">
      <c r="H461" s="74">
        <v>43399</v>
      </c>
      <c r="I461" s="75">
        <v>0.18</v>
      </c>
      <c r="J461" s="75">
        <v>0.14299999999999999</v>
      </c>
      <c r="K461" s="75">
        <v>0.193</v>
      </c>
    </row>
    <row r="462" spans="8:11" ht="10.5" customHeight="1" x14ac:dyDescent="0.25">
      <c r="H462" s="74">
        <v>43402</v>
      </c>
      <c r="I462" s="75">
        <v>0.18</v>
      </c>
      <c r="J462" s="75">
        <v>0.14299999999999999</v>
      </c>
      <c r="K462" s="75">
        <v>0.19400000000000001</v>
      </c>
    </row>
    <row r="463" spans="8:11" ht="10.5" customHeight="1" x14ac:dyDescent="0.25">
      <c r="H463" s="74">
        <v>43403</v>
      </c>
      <c r="I463" s="75">
        <v>0.18</v>
      </c>
      <c r="J463" s="75">
        <v>0.14199999999999999</v>
      </c>
      <c r="K463" s="75">
        <v>0.19400000000000001</v>
      </c>
    </row>
    <row r="464" spans="8:11" ht="10.5" customHeight="1" x14ac:dyDescent="0.25">
      <c r="H464" s="74">
        <v>43404</v>
      </c>
      <c r="I464" s="75">
        <v>0.18</v>
      </c>
      <c r="J464" s="75">
        <v>0.14099999999999999</v>
      </c>
      <c r="K464" s="75">
        <v>0.19400000000000001</v>
      </c>
    </row>
    <row r="465" spans="8:11" ht="10.5" customHeight="1" x14ac:dyDescent="0.25">
      <c r="H465" s="74">
        <v>43405</v>
      </c>
      <c r="I465" s="75">
        <v>0.18</v>
      </c>
      <c r="J465" s="75">
        <v>0.14099999999999999</v>
      </c>
      <c r="K465" s="75">
        <v>0.19400000000000001</v>
      </c>
    </row>
    <row r="466" spans="8:11" ht="10.5" customHeight="1" x14ac:dyDescent="0.25">
      <c r="H466" s="74">
        <v>43406</v>
      </c>
      <c r="I466" s="75">
        <v>0.18</v>
      </c>
      <c r="J466" s="75">
        <v>0.14099999999999999</v>
      </c>
      <c r="K466" s="75">
        <v>0.19500000000000001</v>
      </c>
    </row>
    <row r="467" spans="8:11" ht="10.5" customHeight="1" x14ac:dyDescent="0.25">
      <c r="H467" s="74">
        <v>43409</v>
      </c>
      <c r="I467" s="75">
        <v>0.18</v>
      </c>
      <c r="J467" s="75">
        <v>0.14199999999999999</v>
      </c>
      <c r="K467" s="75">
        <v>0.19400000000000001</v>
      </c>
    </row>
    <row r="468" spans="8:11" ht="10.5" customHeight="1" x14ac:dyDescent="0.25">
      <c r="H468" s="74">
        <v>43410</v>
      </c>
      <c r="I468" s="75">
        <v>0.18</v>
      </c>
      <c r="J468" s="75">
        <v>0.14299999999999999</v>
      </c>
      <c r="K468" s="75">
        <v>0.19400000000000001</v>
      </c>
    </row>
    <row r="469" spans="8:11" ht="10.5" customHeight="1" x14ac:dyDescent="0.25">
      <c r="H469" s="74">
        <v>43411</v>
      </c>
      <c r="I469" s="75">
        <v>0.18</v>
      </c>
      <c r="J469" s="75">
        <v>0.14399999999999999</v>
      </c>
      <c r="K469" s="75">
        <v>0.19400000000000001</v>
      </c>
    </row>
    <row r="470" spans="8:11" ht="10.5" customHeight="1" x14ac:dyDescent="0.25">
      <c r="H470" s="74">
        <v>43412</v>
      </c>
      <c r="I470" s="75">
        <v>0.18</v>
      </c>
      <c r="J470" s="75">
        <v>0.14399999999999999</v>
      </c>
      <c r="K470" s="75">
        <v>0.19400000000000001</v>
      </c>
    </row>
    <row r="471" spans="8:11" ht="10.5" customHeight="1" x14ac:dyDescent="0.25">
      <c r="H471" s="74">
        <v>43413</v>
      </c>
      <c r="I471" s="75">
        <v>0.18</v>
      </c>
      <c r="J471" s="75">
        <v>0.14399999999999999</v>
      </c>
      <c r="K471" s="75">
        <v>0.19400000000000001</v>
      </c>
    </row>
    <row r="472" spans="8:11" ht="10.5" customHeight="1" x14ac:dyDescent="0.25">
      <c r="H472" s="74">
        <v>43416</v>
      </c>
      <c r="I472" s="75">
        <v>0.18</v>
      </c>
      <c r="J472" s="75">
        <v>0.14399999999999999</v>
      </c>
      <c r="K472" s="75">
        <v>0.19400000000000001</v>
      </c>
    </row>
    <row r="473" spans="8:11" ht="10.5" customHeight="1" x14ac:dyDescent="0.25">
      <c r="H473" s="74">
        <v>43417</v>
      </c>
      <c r="I473" s="75">
        <v>0.18</v>
      </c>
      <c r="J473" s="75">
        <v>0.14399999999999999</v>
      </c>
      <c r="K473" s="75">
        <v>0.19400000000000001</v>
      </c>
    </row>
    <row r="474" spans="8:11" ht="10.5" customHeight="1" x14ac:dyDescent="0.25">
      <c r="H474" s="74">
        <v>43418</v>
      </c>
      <c r="I474" s="75">
        <v>0.18</v>
      </c>
      <c r="J474" s="75">
        <v>0.14399999999999999</v>
      </c>
      <c r="K474" s="75">
        <v>0.19400000000000001</v>
      </c>
    </row>
    <row r="475" spans="8:11" ht="10.5" customHeight="1" x14ac:dyDescent="0.25">
      <c r="H475" s="74">
        <v>43419</v>
      </c>
      <c r="I475" s="75">
        <v>0.18</v>
      </c>
      <c r="J475" s="75">
        <v>0.14299999999999999</v>
      </c>
      <c r="K475" s="75">
        <v>0.19500000000000001</v>
      </c>
    </row>
    <row r="476" spans="8:11" ht="10.5" customHeight="1" x14ac:dyDescent="0.25">
      <c r="H476" s="74">
        <v>43420</v>
      </c>
      <c r="I476" s="75">
        <v>0.18</v>
      </c>
      <c r="J476" s="75">
        <v>0.14399999999999999</v>
      </c>
      <c r="K476" s="75">
        <v>0.19500000000000001</v>
      </c>
    </row>
    <row r="477" spans="8:11" ht="10.5" customHeight="1" x14ac:dyDescent="0.25">
      <c r="H477" s="74">
        <v>43423</v>
      </c>
      <c r="I477" s="75">
        <v>0.18</v>
      </c>
      <c r="J477" s="75">
        <v>0.14399999999999999</v>
      </c>
      <c r="K477" s="75">
        <v>0.19500000000000001</v>
      </c>
    </row>
    <row r="478" spans="8:11" ht="10.5" customHeight="1" x14ac:dyDescent="0.25">
      <c r="H478" s="74">
        <v>43424</v>
      </c>
      <c r="I478" s="75">
        <v>0.18</v>
      </c>
      <c r="J478" s="75">
        <v>0.14299999999999999</v>
      </c>
      <c r="K478" s="75">
        <v>0.19600000000000001</v>
      </c>
    </row>
    <row r="479" spans="8:11" ht="10.5" customHeight="1" x14ac:dyDescent="0.25">
      <c r="H479" s="74">
        <v>43425</v>
      </c>
      <c r="I479" s="75">
        <v>0.18</v>
      </c>
      <c r="J479" s="75">
        <v>0.14299999999999999</v>
      </c>
      <c r="K479" s="75">
        <v>0.19600000000000001</v>
      </c>
    </row>
    <row r="480" spans="8:11" ht="10.5" customHeight="1" x14ac:dyDescent="0.25">
      <c r="H480" s="74">
        <v>43426</v>
      </c>
      <c r="I480" s="75">
        <v>0.18</v>
      </c>
      <c r="J480" s="75">
        <v>0.14299999999999999</v>
      </c>
      <c r="K480" s="75">
        <v>0.19700000000000001</v>
      </c>
    </row>
    <row r="481" spans="8:11" ht="10.5" customHeight="1" x14ac:dyDescent="0.25">
      <c r="H481" s="74">
        <v>43427</v>
      </c>
      <c r="I481" s="75">
        <v>0.18</v>
      </c>
      <c r="J481" s="75">
        <v>0.14399999999999999</v>
      </c>
      <c r="K481" s="75">
        <v>0.19800000000000001</v>
      </c>
    </row>
    <row r="482" spans="8:11" ht="10.5" customHeight="1" x14ac:dyDescent="0.25">
      <c r="H482" s="74">
        <v>43430</v>
      </c>
      <c r="I482" s="75">
        <v>0.18</v>
      </c>
      <c r="J482" s="75">
        <v>0.14399999999999999</v>
      </c>
      <c r="K482" s="75">
        <v>0.19900000000000001</v>
      </c>
    </row>
    <row r="483" spans="8:11" ht="10.5" customHeight="1" x14ac:dyDescent="0.25">
      <c r="H483" s="74">
        <v>43431</v>
      </c>
      <c r="I483" s="75">
        <v>0.18</v>
      </c>
      <c r="J483" s="75">
        <v>0.14399999999999999</v>
      </c>
      <c r="K483" s="75">
        <v>0.19900000000000001</v>
      </c>
    </row>
    <row r="484" spans="8:11" ht="10.5" customHeight="1" x14ac:dyDescent="0.25">
      <c r="H484" s="74">
        <v>43432</v>
      </c>
      <c r="I484" s="75">
        <v>0.18</v>
      </c>
      <c r="J484" s="75">
        <v>0.14499999999999999</v>
      </c>
      <c r="K484" s="75">
        <v>0.19900000000000001</v>
      </c>
    </row>
    <row r="485" spans="8:11" ht="10.5" customHeight="1" x14ac:dyDescent="0.25">
      <c r="H485" s="74">
        <v>43433</v>
      </c>
      <c r="I485" s="75">
        <v>0.18</v>
      </c>
      <c r="J485" s="75">
        <v>0.14499999999999999</v>
      </c>
      <c r="K485" s="75">
        <v>0.19900000000000001</v>
      </c>
    </row>
    <row r="486" spans="8:11" ht="10.5" customHeight="1" x14ac:dyDescent="0.25">
      <c r="H486" s="74">
        <v>43434</v>
      </c>
      <c r="I486" s="75">
        <v>0.18</v>
      </c>
      <c r="J486" s="75">
        <v>0.14499999999999999</v>
      </c>
      <c r="K486" s="75">
        <v>0.20200000000000001</v>
      </c>
    </row>
    <row r="487" spans="8:11" ht="10.5" customHeight="1" x14ac:dyDescent="0.25">
      <c r="H487" s="74">
        <v>43437</v>
      </c>
      <c r="I487" s="75">
        <v>0.18</v>
      </c>
      <c r="J487" s="75">
        <v>0.14599999999999999</v>
      </c>
      <c r="K487" s="75">
        <v>0.20499999999999999</v>
      </c>
    </row>
    <row r="488" spans="8:11" ht="10.5" customHeight="1" x14ac:dyDescent="0.25">
      <c r="H488" s="74">
        <v>43438</v>
      </c>
      <c r="I488" s="75">
        <v>0.18</v>
      </c>
      <c r="J488" s="75">
        <v>0.14599999999999999</v>
      </c>
      <c r="K488" s="75">
        <v>0.20699999999999999</v>
      </c>
    </row>
    <row r="489" spans="8:11" ht="10.5" customHeight="1" x14ac:dyDescent="0.25">
      <c r="H489" s="74">
        <v>43439</v>
      </c>
      <c r="I489" s="75">
        <v>0.18</v>
      </c>
      <c r="J489" s="75">
        <v>0.14699999999999999</v>
      </c>
      <c r="K489" s="75">
        <v>0.20899999999999999</v>
      </c>
    </row>
    <row r="490" spans="8:11" ht="10.5" customHeight="1" x14ac:dyDescent="0.25">
      <c r="H490" s="74">
        <v>43440</v>
      </c>
      <c r="I490" s="75">
        <v>0.18</v>
      </c>
      <c r="J490" s="75">
        <v>0.14699999999999999</v>
      </c>
      <c r="K490" s="75">
        <v>0.21099999999999999</v>
      </c>
    </row>
    <row r="491" spans="8:11" ht="10.5" customHeight="1" x14ac:dyDescent="0.25">
      <c r="H491" s="74">
        <v>43441</v>
      </c>
      <c r="I491" s="75">
        <v>0.18</v>
      </c>
      <c r="J491" s="75">
        <v>0.14599999999999999</v>
      </c>
      <c r="K491" s="75">
        <v>0.21099999999999999</v>
      </c>
    </row>
    <row r="492" spans="8:11" ht="10.5" customHeight="1" x14ac:dyDescent="0.25">
      <c r="H492" s="74">
        <v>43444</v>
      </c>
      <c r="I492" s="75">
        <v>0.18</v>
      </c>
      <c r="J492" s="75">
        <v>0.14599999999999999</v>
      </c>
      <c r="K492" s="75">
        <v>0.21199999999999999</v>
      </c>
    </row>
    <row r="493" spans="8:11" ht="10.5" customHeight="1" x14ac:dyDescent="0.25">
      <c r="H493" s="74">
        <v>43445</v>
      </c>
      <c r="I493" s="75">
        <v>0.18</v>
      </c>
      <c r="J493" s="75">
        <v>0.14599999999999999</v>
      </c>
      <c r="K493" s="75">
        <v>0.21199999999999999</v>
      </c>
    </row>
    <row r="494" spans="8:11" ht="10.5" customHeight="1" x14ac:dyDescent="0.25">
      <c r="H494" s="74">
        <v>43446</v>
      </c>
      <c r="I494" s="75">
        <v>0.18</v>
      </c>
      <c r="J494" s="75">
        <v>0.14599999999999999</v>
      </c>
      <c r="K494" s="75">
        <v>0.21199999999999999</v>
      </c>
    </row>
    <row r="495" spans="8:11" ht="10.5" customHeight="1" x14ac:dyDescent="0.25">
      <c r="H495" s="74">
        <v>43447</v>
      </c>
      <c r="I495" s="75">
        <v>0.18</v>
      </c>
      <c r="J495" s="75">
        <v>0.14599999999999999</v>
      </c>
      <c r="K495" s="75">
        <v>0.21299999999999999</v>
      </c>
    </row>
    <row r="496" spans="8:11" ht="10.5" customHeight="1" x14ac:dyDescent="0.25">
      <c r="H496" s="74">
        <v>43448</v>
      </c>
      <c r="I496" s="75">
        <v>0.18</v>
      </c>
      <c r="J496" s="75">
        <v>0.14699999999999999</v>
      </c>
      <c r="K496" s="75">
        <v>0.21199999999999999</v>
      </c>
    </row>
    <row r="497" spans="8:11" ht="10.5" customHeight="1" x14ac:dyDescent="0.25">
      <c r="H497" s="74">
        <v>43451</v>
      </c>
      <c r="I497" s="75">
        <v>0.18</v>
      </c>
      <c r="J497" s="75">
        <v>0.14699999999999999</v>
      </c>
      <c r="K497" s="75">
        <v>0.21299999999999999</v>
      </c>
    </row>
    <row r="498" spans="8:11" ht="10.5" customHeight="1" x14ac:dyDescent="0.25">
      <c r="H498" s="74">
        <v>43452</v>
      </c>
      <c r="I498" s="75">
        <v>0.18</v>
      </c>
      <c r="J498" s="75">
        <v>0.14699999999999999</v>
      </c>
      <c r="K498" s="75">
        <v>0.21299999999999999</v>
      </c>
    </row>
    <row r="499" spans="8:11" ht="10.5" customHeight="1" x14ac:dyDescent="0.25">
      <c r="H499" s="74">
        <v>43453</v>
      </c>
      <c r="I499" s="75">
        <v>0.18</v>
      </c>
      <c r="J499" s="75">
        <v>0.14799999999999999</v>
      </c>
      <c r="K499" s="75">
        <v>0.21299999999999999</v>
      </c>
    </row>
    <row r="500" spans="8:11" ht="10.5" customHeight="1" x14ac:dyDescent="0.25">
      <c r="H500" s="74">
        <v>43454</v>
      </c>
      <c r="I500" s="75">
        <v>0.18</v>
      </c>
      <c r="J500" s="75">
        <v>0.14799999999999999</v>
      </c>
      <c r="K500" s="75">
        <v>0.21299999999999999</v>
      </c>
    </row>
    <row r="501" spans="8:11" ht="10.5" customHeight="1" x14ac:dyDescent="0.25">
      <c r="H501" s="74">
        <v>43455</v>
      </c>
      <c r="I501" s="75">
        <v>0.18</v>
      </c>
      <c r="J501" s="75">
        <v>0.15</v>
      </c>
      <c r="K501" s="75">
        <v>0.21299999999999999</v>
      </c>
    </row>
    <row r="502" spans="8:11" ht="10.5" customHeight="1" x14ac:dyDescent="0.25">
      <c r="H502" s="74">
        <v>43456</v>
      </c>
      <c r="I502" s="75">
        <v>0.18</v>
      </c>
      <c r="J502" s="75">
        <v>0.15</v>
      </c>
      <c r="K502" s="75">
        <v>0.214</v>
      </c>
    </row>
    <row r="503" spans="8:11" ht="10.5" customHeight="1" x14ac:dyDescent="0.25">
      <c r="H503" s="74">
        <v>43460</v>
      </c>
      <c r="I503" s="75">
        <v>0.18</v>
      </c>
      <c r="J503" s="75">
        <v>0.15</v>
      </c>
      <c r="K503" s="75">
        <v>0.214</v>
      </c>
    </row>
    <row r="504" spans="8:11" ht="10.5" customHeight="1" x14ac:dyDescent="0.25">
      <c r="H504" s="74">
        <v>43461</v>
      </c>
      <c r="I504" s="75">
        <v>0.18</v>
      </c>
      <c r="J504" s="75">
        <v>0.151</v>
      </c>
      <c r="K504" s="75">
        <v>0.21299999999999999</v>
      </c>
    </row>
    <row r="505" spans="8:11" ht="10.5" customHeight="1" x14ac:dyDescent="0.25">
      <c r="H505" s="74">
        <v>43462</v>
      </c>
      <c r="I505" s="75">
        <v>0.18</v>
      </c>
      <c r="J505" s="75">
        <v>0.15</v>
      </c>
      <c r="K505" s="75">
        <v>0.21299999999999999</v>
      </c>
    </row>
    <row r="506" spans="8:11" ht="10.5" customHeight="1" x14ac:dyDescent="0.25">
      <c r="H506" s="74">
        <v>43463</v>
      </c>
      <c r="I506" s="75">
        <v>0.18</v>
      </c>
      <c r="J506" s="75">
        <v>0.14799999999999999</v>
      </c>
      <c r="K506" s="75">
        <v>0.186</v>
      </c>
    </row>
    <row r="507" spans="8:11" ht="10.5" customHeight="1" x14ac:dyDescent="0.25">
      <c r="H507" s="316"/>
    </row>
    <row r="508" spans="8:11" ht="10.5" customHeight="1" x14ac:dyDescent="0.25">
      <c r="H508" s="316"/>
    </row>
    <row r="509" spans="8:11" ht="10.5" customHeight="1" x14ac:dyDescent="0.25">
      <c r="H509" s="316"/>
    </row>
    <row r="510" spans="8:11" ht="10.5" customHeight="1" x14ac:dyDescent="0.25">
      <c r="H510" s="316"/>
    </row>
    <row r="511" spans="8:11" ht="10.5" customHeight="1" x14ac:dyDescent="0.25">
      <c r="H511" s="316"/>
    </row>
    <row r="512" spans="8:11" ht="10.5" customHeight="1" x14ac:dyDescent="0.25">
      <c r="H512" s="316"/>
    </row>
    <row r="513" spans="8:8" ht="10.5" customHeight="1" x14ac:dyDescent="0.25">
      <c r="H513" s="316"/>
    </row>
    <row r="514" spans="8:8" ht="10.5" customHeight="1" x14ac:dyDescent="0.25">
      <c r="H514" s="316"/>
    </row>
    <row r="515" spans="8:8" ht="10.5" customHeight="1" x14ac:dyDescent="0.25">
      <c r="H515" s="316"/>
    </row>
    <row r="516" spans="8:8" ht="10.5" customHeight="1" x14ac:dyDescent="0.25">
      <c r="H516" s="316"/>
    </row>
    <row r="517" spans="8:8" ht="10.5" customHeight="1" x14ac:dyDescent="0.25">
      <c r="H517" s="316"/>
    </row>
    <row r="518" spans="8:8" ht="10.5" customHeight="1" x14ac:dyDescent="0.25">
      <c r="H518" s="316"/>
    </row>
    <row r="519" spans="8:8" ht="10.5" customHeight="1" x14ac:dyDescent="0.25">
      <c r="H519" s="316"/>
    </row>
    <row r="520" spans="8:8" ht="10.5" customHeight="1" x14ac:dyDescent="0.25">
      <c r="H520" s="316"/>
    </row>
    <row r="521" spans="8:8" ht="10.5" customHeight="1" x14ac:dyDescent="0.25">
      <c r="H521" s="316"/>
    </row>
    <row r="522" spans="8:8" ht="10.5" customHeight="1" x14ac:dyDescent="0.25">
      <c r="H522" s="316"/>
    </row>
    <row r="523" spans="8:8" ht="10.5" customHeight="1" x14ac:dyDescent="0.25">
      <c r="H523" s="316"/>
    </row>
    <row r="524" spans="8:8" ht="10.5" customHeight="1" x14ac:dyDescent="0.25">
      <c r="H524" s="316"/>
    </row>
    <row r="525" spans="8:8" ht="10.5" customHeight="1" x14ac:dyDescent="0.25">
      <c r="H525" s="316"/>
    </row>
    <row r="526" spans="8:8" ht="10.5" customHeight="1" x14ac:dyDescent="0.25">
      <c r="H526" s="316"/>
    </row>
    <row r="527" spans="8:8" ht="10.5" customHeight="1" x14ac:dyDescent="0.25">
      <c r="H527" s="316"/>
    </row>
    <row r="528" spans="8:8" ht="10.5" customHeight="1" x14ac:dyDescent="0.25">
      <c r="H528" s="316"/>
    </row>
    <row r="529" spans="8:8" ht="10.5" customHeight="1" x14ac:dyDescent="0.25">
      <c r="H529" s="3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"/>
  <cols>
    <col min="1" max="7" width="8.85546875" style="317"/>
    <col min="8" max="8" width="9.7109375" style="317" customWidth="1"/>
    <col min="9" max="9" width="18" style="317" bestFit="1" customWidth="1"/>
    <col min="10" max="10" width="16.28515625" style="317" bestFit="1" customWidth="1"/>
    <col min="11" max="16384" width="8.85546875" style="317"/>
  </cols>
  <sheetData>
    <row r="1" spans="1:11" s="249" customFormat="1" ht="10.5" customHeight="1" x14ac:dyDescent="0.2">
      <c r="A1" s="248" t="s">
        <v>4</v>
      </c>
      <c r="B1" s="247" t="s">
        <v>484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85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486</v>
      </c>
    </row>
    <row r="6" spans="1:11" s="249" customFormat="1" ht="10.5" customHeight="1" x14ac:dyDescent="0.2">
      <c r="A6" s="249" t="s">
        <v>3</v>
      </c>
      <c r="B6" s="250" t="s">
        <v>487</v>
      </c>
    </row>
    <row r="7" spans="1:11" ht="10.5" customHeight="1" x14ac:dyDescent="0.2">
      <c r="B7" s="318"/>
    </row>
    <row r="8" spans="1:11" ht="10.5" customHeight="1" x14ac:dyDescent="0.2">
      <c r="B8" s="319"/>
      <c r="H8" s="326"/>
      <c r="I8" s="326" t="s">
        <v>521</v>
      </c>
      <c r="J8" s="326" t="s">
        <v>522</v>
      </c>
    </row>
    <row r="9" spans="1:11" ht="10.5" customHeight="1" x14ac:dyDescent="0.2">
      <c r="H9" s="326"/>
      <c r="I9" s="326" t="s">
        <v>523</v>
      </c>
      <c r="J9" s="326" t="s">
        <v>524</v>
      </c>
    </row>
    <row r="10" spans="1:11" ht="10.5" customHeight="1" x14ac:dyDescent="0.2">
      <c r="H10" s="327">
        <v>42735</v>
      </c>
      <c r="I10" s="328">
        <v>5.2</v>
      </c>
      <c r="J10" s="328">
        <v>20</v>
      </c>
    </row>
    <row r="11" spans="1:11" ht="10.5" customHeight="1" x14ac:dyDescent="0.2">
      <c r="H11" s="327"/>
      <c r="I11" s="328">
        <v>5.4</v>
      </c>
      <c r="J11" s="328">
        <v>20.100000000000001</v>
      </c>
    </row>
    <row r="12" spans="1:11" ht="10.5" customHeight="1" x14ac:dyDescent="0.2">
      <c r="H12" s="327"/>
      <c r="I12" s="328">
        <v>5.4</v>
      </c>
      <c r="J12" s="328">
        <v>21.1</v>
      </c>
    </row>
    <row r="13" spans="1:11" ht="10.5" customHeight="1" x14ac:dyDescent="0.2">
      <c r="H13" s="327">
        <v>42825</v>
      </c>
      <c r="I13" s="328">
        <v>4.9000000000000004</v>
      </c>
      <c r="J13" s="328">
        <v>20.3</v>
      </c>
    </row>
    <row r="14" spans="1:11" ht="10.5" customHeight="1" x14ac:dyDescent="0.2">
      <c r="H14" s="327"/>
      <c r="I14" s="328">
        <v>4.8</v>
      </c>
      <c r="J14" s="328">
        <v>21.4</v>
      </c>
    </row>
    <row r="15" spans="1:11" ht="10.5" customHeight="1" x14ac:dyDescent="0.2">
      <c r="H15" s="327"/>
      <c r="I15" s="328">
        <v>5.0999999999999996</v>
      </c>
      <c r="J15" s="328">
        <v>21.9</v>
      </c>
    </row>
    <row r="16" spans="1:11" ht="10.5" customHeight="1" x14ac:dyDescent="0.2">
      <c r="H16" s="327">
        <v>42916</v>
      </c>
      <c r="I16" s="328">
        <v>5.3</v>
      </c>
      <c r="J16" s="328">
        <v>21.7</v>
      </c>
    </row>
    <row r="17" spans="8:10" ht="10.5" customHeight="1" x14ac:dyDescent="0.2">
      <c r="H17" s="327"/>
      <c r="I17" s="328">
        <v>4.5999999999999996</v>
      </c>
      <c r="J17" s="328">
        <v>21.3</v>
      </c>
    </row>
    <row r="18" spans="8:10" ht="10.5" customHeight="1" x14ac:dyDescent="0.2">
      <c r="H18" s="327"/>
      <c r="I18" s="328">
        <v>4.7</v>
      </c>
      <c r="J18" s="328">
        <v>20.6</v>
      </c>
    </row>
    <row r="19" spans="8:10" ht="10.5" customHeight="1" x14ac:dyDescent="0.2">
      <c r="H19" s="327">
        <v>43008</v>
      </c>
      <c r="I19" s="328">
        <v>5.2</v>
      </c>
      <c r="J19" s="328">
        <v>22.1</v>
      </c>
    </row>
    <row r="20" spans="8:10" ht="10.5" customHeight="1" x14ac:dyDescent="0.2">
      <c r="H20" s="327"/>
      <c r="I20" s="328">
        <v>5.3</v>
      </c>
      <c r="J20" s="328">
        <v>22.5</v>
      </c>
    </row>
    <row r="21" spans="8:10" ht="10.5" customHeight="1" x14ac:dyDescent="0.2">
      <c r="H21" s="327"/>
      <c r="I21" s="328">
        <v>5.6</v>
      </c>
      <c r="J21" s="328">
        <v>21.2</v>
      </c>
    </row>
    <row r="22" spans="8:10" ht="10.5" customHeight="1" x14ac:dyDescent="0.2">
      <c r="H22" s="327">
        <v>43100</v>
      </c>
      <c r="I22" s="328">
        <v>5.2</v>
      </c>
      <c r="J22" s="328">
        <v>22.6</v>
      </c>
    </row>
    <row r="23" spans="8:10" ht="10.5" customHeight="1" x14ac:dyDescent="0.2">
      <c r="H23" s="327"/>
      <c r="I23" s="328">
        <v>5.3</v>
      </c>
      <c r="J23" s="328">
        <v>22.2</v>
      </c>
    </row>
    <row r="24" spans="8:10" ht="10.5" customHeight="1" x14ac:dyDescent="0.2">
      <c r="H24" s="327"/>
      <c r="I24" s="328">
        <v>5.0999999999999996</v>
      </c>
      <c r="J24" s="328">
        <v>23.3</v>
      </c>
    </row>
    <row r="25" spans="8:10" ht="10.5" customHeight="1" x14ac:dyDescent="0.2">
      <c r="H25" s="327">
        <v>43190</v>
      </c>
      <c r="I25" s="328">
        <v>4.8</v>
      </c>
      <c r="J25" s="328">
        <v>22.9</v>
      </c>
    </row>
    <row r="26" spans="8:10" ht="10.5" customHeight="1" x14ac:dyDescent="0.2">
      <c r="H26" s="327"/>
      <c r="I26" s="328">
        <v>4.5</v>
      </c>
      <c r="J26" s="328">
        <v>23.2</v>
      </c>
    </row>
    <row r="27" spans="8:10" ht="10.5" customHeight="1" x14ac:dyDescent="0.2">
      <c r="H27" s="327"/>
      <c r="I27" s="328">
        <v>4.8</v>
      </c>
      <c r="J27" s="328">
        <v>22.8</v>
      </c>
    </row>
    <row r="28" spans="8:10" ht="10.5" customHeight="1" x14ac:dyDescent="0.2">
      <c r="H28" s="327">
        <v>43281</v>
      </c>
      <c r="I28" s="328">
        <v>4.5999999999999996</v>
      </c>
      <c r="J28" s="328">
        <v>23.2</v>
      </c>
    </row>
    <row r="29" spans="8:10" ht="10.5" customHeight="1" x14ac:dyDescent="0.2">
      <c r="H29" s="327"/>
      <c r="I29" s="328">
        <v>4.3</v>
      </c>
      <c r="J29" s="328">
        <v>23.5</v>
      </c>
    </row>
    <row r="30" spans="8:10" ht="10.5" customHeight="1" x14ac:dyDescent="0.2">
      <c r="H30" s="327"/>
      <c r="I30" s="328">
        <v>4.5999999999999996</v>
      </c>
      <c r="J30" s="328">
        <v>24</v>
      </c>
    </row>
    <row r="31" spans="8:10" ht="10.5" customHeight="1" x14ac:dyDescent="0.2">
      <c r="H31" s="327">
        <v>43373</v>
      </c>
      <c r="I31" s="328">
        <v>4.9000000000000004</v>
      </c>
      <c r="J31" s="328">
        <v>23.3</v>
      </c>
    </row>
    <row r="32" spans="8:10" ht="10.5" customHeight="1" x14ac:dyDescent="0.2">
      <c r="H32" s="327"/>
      <c r="I32" s="328">
        <v>3.3</v>
      </c>
      <c r="J32" s="328">
        <v>24.5</v>
      </c>
    </row>
    <row r="33" spans="8:10" ht="10.5" customHeight="1" x14ac:dyDescent="0.2">
      <c r="H33" s="327"/>
      <c r="I33" s="328">
        <v>2.7</v>
      </c>
      <c r="J33" s="328">
        <v>23.6</v>
      </c>
    </row>
    <row r="34" spans="8:10" ht="10.5" customHeight="1" x14ac:dyDescent="0.2">
      <c r="H34" s="327">
        <v>43465</v>
      </c>
      <c r="I34" s="328">
        <v>3</v>
      </c>
      <c r="J34" s="328">
        <v>23.5</v>
      </c>
    </row>
    <row r="35" spans="8:10" ht="10.5" customHeight="1" x14ac:dyDescent="0.2">
      <c r="H35" s="3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"/>
  <cols>
    <col min="1" max="7" width="8.85546875" style="317"/>
    <col min="8" max="8" width="9.28515625" style="317" customWidth="1"/>
    <col min="9" max="9" width="18" style="317" bestFit="1" customWidth="1"/>
    <col min="10" max="10" width="16.28515625" style="317" bestFit="1" customWidth="1"/>
    <col min="11" max="16384" width="8.85546875" style="317"/>
  </cols>
  <sheetData>
    <row r="1" spans="1:11" s="249" customFormat="1" ht="10.5" customHeight="1" x14ac:dyDescent="0.2">
      <c r="A1" s="248" t="s">
        <v>4</v>
      </c>
      <c r="B1" s="247" t="s">
        <v>488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89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556</v>
      </c>
    </row>
    <row r="6" spans="1:11" s="249" customFormat="1" ht="10.5" customHeight="1" x14ac:dyDescent="0.2">
      <c r="A6" s="249" t="s">
        <v>3</v>
      </c>
      <c r="B6" s="250" t="s">
        <v>557</v>
      </c>
    </row>
    <row r="7" spans="1:11" ht="10.5" customHeight="1" x14ac:dyDescent="0.2">
      <c r="B7" s="318"/>
    </row>
    <row r="8" spans="1:11" ht="10.5" customHeight="1" x14ac:dyDescent="0.2">
      <c r="B8" s="319"/>
      <c r="H8" s="326"/>
      <c r="I8" s="326" t="s">
        <v>521</v>
      </c>
      <c r="J8" s="326" t="s">
        <v>522</v>
      </c>
    </row>
    <row r="9" spans="1:11" ht="10.5" customHeight="1" x14ac:dyDescent="0.2">
      <c r="H9" s="326"/>
      <c r="I9" s="326" t="s">
        <v>523</v>
      </c>
      <c r="J9" s="326" t="s">
        <v>524</v>
      </c>
    </row>
    <row r="10" spans="1:11" ht="10.5" customHeight="1" x14ac:dyDescent="0.2">
      <c r="H10" s="327">
        <v>42735</v>
      </c>
      <c r="I10" s="328">
        <v>4.7</v>
      </c>
      <c r="J10" s="328">
        <v>11.8</v>
      </c>
    </row>
    <row r="11" spans="1:11" ht="10.5" customHeight="1" x14ac:dyDescent="0.2">
      <c r="H11" s="327"/>
      <c r="I11" s="328">
        <v>5.9</v>
      </c>
      <c r="J11" s="328">
        <v>11.9</v>
      </c>
    </row>
    <row r="12" spans="1:11" ht="10.5" customHeight="1" x14ac:dyDescent="0.2">
      <c r="H12" s="327"/>
      <c r="I12" s="328">
        <v>4.5999999999999996</v>
      </c>
      <c r="J12" s="328">
        <v>11.8</v>
      </c>
    </row>
    <row r="13" spans="1:11" ht="10.5" customHeight="1" x14ac:dyDescent="0.2">
      <c r="H13" s="327">
        <v>42825</v>
      </c>
      <c r="I13" s="328">
        <v>4.7</v>
      </c>
      <c r="J13" s="328">
        <v>11.6</v>
      </c>
    </row>
    <row r="14" spans="1:11" ht="10.5" customHeight="1" x14ac:dyDescent="0.2">
      <c r="H14" s="327"/>
      <c r="I14" s="328">
        <v>4.5999999999999996</v>
      </c>
      <c r="J14" s="328">
        <v>11.9</v>
      </c>
    </row>
    <row r="15" spans="1:11" ht="10.5" customHeight="1" x14ac:dyDescent="0.2">
      <c r="H15" s="327"/>
      <c r="I15" s="328">
        <v>5.0999999999999996</v>
      </c>
      <c r="J15" s="328">
        <v>12.5</v>
      </c>
    </row>
    <row r="16" spans="1:11" ht="10.5" customHeight="1" x14ac:dyDescent="0.2">
      <c r="H16" s="327">
        <v>42916</v>
      </c>
      <c r="I16" s="328">
        <v>4.4000000000000004</v>
      </c>
      <c r="J16" s="328">
        <v>12.9</v>
      </c>
    </row>
    <row r="17" spans="8:10" ht="10.5" customHeight="1" x14ac:dyDescent="0.2">
      <c r="H17" s="327"/>
      <c r="I17" s="328">
        <v>7.9</v>
      </c>
      <c r="J17" s="328">
        <v>13.9</v>
      </c>
    </row>
    <row r="18" spans="8:10" ht="10.5" customHeight="1" x14ac:dyDescent="0.2">
      <c r="H18" s="327"/>
      <c r="I18" s="328">
        <v>6</v>
      </c>
      <c r="J18" s="328">
        <v>14.4</v>
      </c>
    </row>
    <row r="19" spans="8:10" ht="10.5" customHeight="1" x14ac:dyDescent="0.2">
      <c r="H19" s="327">
        <v>43008</v>
      </c>
      <c r="I19" s="328">
        <v>6.7</v>
      </c>
      <c r="J19" s="328">
        <v>14.8</v>
      </c>
    </row>
    <row r="20" spans="8:10" ht="10.5" customHeight="1" x14ac:dyDescent="0.2">
      <c r="H20" s="327"/>
      <c r="I20" s="328">
        <v>5.9</v>
      </c>
      <c r="J20" s="328">
        <v>15.8</v>
      </c>
    </row>
    <row r="21" spans="8:10" ht="10.5" customHeight="1" x14ac:dyDescent="0.2">
      <c r="H21" s="327"/>
      <c r="I21" s="328">
        <v>5.9</v>
      </c>
      <c r="J21" s="328">
        <v>15.6</v>
      </c>
    </row>
    <row r="22" spans="8:10" ht="10.5" customHeight="1" x14ac:dyDescent="0.2">
      <c r="H22" s="327">
        <v>43100</v>
      </c>
      <c r="I22" s="328">
        <v>8.4</v>
      </c>
      <c r="J22" s="328">
        <v>19.8</v>
      </c>
    </row>
    <row r="23" spans="8:10" ht="10.5" customHeight="1" x14ac:dyDescent="0.2">
      <c r="H23" s="327"/>
      <c r="I23" s="328">
        <v>5.8</v>
      </c>
      <c r="J23" s="328">
        <v>26.2</v>
      </c>
    </row>
    <row r="24" spans="8:10" ht="10.5" customHeight="1" x14ac:dyDescent="0.2">
      <c r="H24" s="327"/>
      <c r="I24" s="328">
        <v>5.3</v>
      </c>
      <c r="J24" s="328">
        <v>25.8</v>
      </c>
    </row>
    <row r="25" spans="8:10" ht="10.5" customHeight="1" x14ac:dyDescent="0.2">
      <c r="H25" s="327">
        <v>43190</v>
      </c>
      <c r="I25" s="328">
        <v>6.1</v>
      </c>
      <c r="J25" s="328">
        <v>27.1</v>
      </c>
    </row>
    <row r="26" spans="8:10" ht="10.5" customHeight="1" x14ac:dyDescent="0.2">
      <c r="H26" s="327"/>
      <c r="I26" s="328">
        <v>5.5</v>
      </c>
      <c r="J26" s="328">
        <v>23.4</v>
      </c>
    </row>
    <row r="27" spans="8:10" ht="10.5" customHeight="1" x14ac:dyDescent="0.2">
      <c r="H27" s="327"/>
      <c r="I27" s="328">
        <v>5.9</v>
      </c>
      <c r="J27" s="328">
        <v>25.2</v>
      </c>
    </row>
    <row r="28" spans="8:10" ht="10.5" customHeight="1" x14ac:dyDescent="0.2">
      <c r="H28" s="327">
        <v>43281</v>
      </c>
      <c r="I28" s="328">
        <v>3.2</v>
      </c>
      <c r="J28" s="328">
        <v>24.1</v>
      </c>
    </row>
    <row r="29" spans="8:10" ht="10.5" customHeight="1" x14ac:dyDescent="0.2">
      <c r="H29" s="327"/>
      <c r="I29" s="328">
        <v>6.6</v>
      </c>
      <c r="J29" s="328">
        <v>25.2</v>
      </c>
    </row>
    <row r="30" spans="8:10" ht="10.5" customHeight="1" x14ac:dyDescent="0.2">
      <c r="H30" s="327"/>
      <c r="I30" s="328">
        <v>6.8</v>
      </c>
      <c r="J30" s="328">
        <v>21.9</v>
      </c>
    </row>
    <row r="31" spans="8:10" ht="10.5" customHeight="1" x14ac:dyDescent="0.2">
      <c r="H31" s="327">
        <v>43373</v>
      </c>
      <c r="I31" s="328">
        <v>5.4</v>
      </c>
      <c r="J31" s="328">
        <v>25.7</v>
      </c>
    </row>
    <row r="32" spans="8:10" ht="10.5" customHeight="1" x14ac:dyDescent="0.2">
      <c r="H32" s="327"/>
      <c r="I32" s="328">
        <v>5.3</v>
      </c>
      <c r="J32" s="328">
        <v>26</v>
      </c>
    </row>
    <row r="33" spans="8:10" ht="10.5" customHeight="1" x14ac:dyDescent="0.2">
      <c r="H33" s="327"/>
      <c r="I33" s="328">
        <v>5</v>
      </c>
      <c r="J33" s="328">
        <v>25.3</v>
      </c>
    </row>
    <row r="34" spans="8:10" ht="10.5" customHeight="1" x14ac:dyDescent="0.2">
      <c r="H34" s="327">
        <v>43465</v>
      </c>
      <c r="I34" s="328">
        <v>4.9000000000000004</v>
      </c>
      <c r="J34" s="328">
        <v>26.1</v>
      </c>
    </row>
    <row r="35" spans="8:10" ht="10.5" customHeight="1" x14ac:dyDescent="0.2">
      <c r="H35" s="3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5"/>
  <cols>
    <col min="1" max="7" width="8.85546875" style="312"/>
    <col min="8" max="8" width="4.140625" style="312" bestFit="1" customWidth="1"/>
    <col min="9" max="9" width="25.7109375" style="312" bestFit="1" customWidth="1"/>
    <col min="10" max="10" width="38.42578125" style="312" bestFit="1" customWidth="1"/>
    <col min="11" max="11" width="8.5703125" style="312" bestFit="1" customWidth="1"/>
    <col min="12" max="16384" width="8.85546875" style="312"/>
  </cols>
  <sheetData>
    <row r="1" spans="1:11" s="249" customFormat="1" ht="10.5" customHeight="1" x14ac:dyDescent="0.2">
      <c r="A1" s="248" t="s">
        <v>4</v>
      </c>
      <c r="B1" s="247" t="s">
        <v>490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91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492</v>
      </c>
    </row>
    <row r="6" spans="1:11" s="249" customFormat="1" ht="10.5" customHeight="1" x14ac:dyDescent="0.2">
      <c r="A6" s="249" t="s">
        <v>3</v>
      </c>
      <c r="B6" s="250" t="s">
        <v>493</v>
      </c>
    </row>
    <row r="8" spans="1:11" ht="10.5" customHeight="1" x14ac:dyDescent="0.25">
      <c r="H8" s="313"/>
      <c r="I8" s="313" t="s">
        <v>525</v>
      </c>
      <c r="J8" s="313" t="s">
        <v>526</v>
      </c>
      <c r="K8" s="313" t="s">
        <v>527</v>
      </c>
    </row>
    <row r="9" spans="1:11" ht="10.5" customHeight="1" x14ac:dyDescent="0.25">
      <c r="H9" s="313"/>
      <c r="I9" s="313" t="s">
        <v>528</v>
      </c>
      <c r="J9" s="313" t="s">
        <v>529</v>
      </c>
      <c r="K9" s="313" t="s">
        <v>527</v>
      </c>
    </row>
    <row r="10" spans="1:11" ht="10.5" customHeight="1" x14ac:dyDescent="0.25">
      <c r="H10" s="329" t="s">
        <v>530</v>
      </c>
      <c r="I10" s="330">
        <v>-135.9</v>
      </c>
      <c r="J10" s="330">
        <v>-11.9</v>
      </c>
      <c r="K10" s="325">
        <v>0</v>
      </c>
    </row>
    <row r="11" spans="1:11" ht="10.5" customHeight="1" x14ac:dyDescent="0.25">
      <c r="H11" s="329" t="s">
        <v>531</v>
      </c>
      <c r="I11" s="330">
        <v>0.7</v>
      </c>
      <c r="J11" s="330">
        <v>2.5</v>
      </c>
      <c r="K11" s="325">
        <v>1.4999999999999999E-2</v>
      </c>
    </row>
    <row r="12" spans="1:11" ht="10.5" customHeight="1" x14ac:dyDescent="0.25">
      <c r="H12" s="329" t="s">
        <v>532</v>
      </c>
      <c r="I12" s="330">
        <v>-3.7</v>
      </c>
      <c r="J12" s="330">
        <v>-1.5</v>
      </c>
      <c r="K12" s="325">
        <v>-2.3E-2</v>
      </c>
    </row>
    <row r="13" spans="1:11" ht="10.5" customHeight="1" x14ac:dyDescent="0.25">
      <c r="H13" s="329" t="s">
        <v>533</v>
      </c>
      <c r="I13" s="330">
        <v>1.3</v>
      </c>
      <c r="J13" s="330">
        <v>1.9</v>
      </c>
      <c r="K13" s="325">
        <v>1.2999999999999999E-2</v>
      </c>
    </row>
    <row r="14" spans="1:11" ht="10.5" customHeight="1" x14ac:dyDescent="0.25">
      <c r="H14" s="329" t="s">
        <v>534</v>
      </c>
      <c r="I14" s="330">
        <v>-23.9</v>
      </c>
      <c r="J14" s="330">
        <v>-2.6</v>
      </c>
      <c r="K14" s="325">
        <v>-0.16</v>
      </c>
    </row>
    <row r="15" spans="1:11" ht="10.5" customHeight="1" x14ac:dyDescent="0.25">
      <c r="H15" s="329" t="s">
        <v>535</v>
      </c>
      <c r="I15" s="330">
        <v>3.7</v>
      </c>
      <c r="J15" s="330">
        <v>5</v>
      </c>
      <c r="K15" s="325">
        <v>0.223</v>
      </c>
    </row>
    <row r="16" spans="1:11" ht="10.5" customHeight="1" x14ac:dyDescent="0.25">
      <c r="H16" s="329" t="s">
        <v>536</v>
      </c>
      <c r="I16" s="330">
        <v>3.3</v>
      </c>
      <c r="J16" s="330">
        <v>-3.7</v>
      </c>
      <c r="K16" s="325">
        <v>0.106</v>
      </c>
    </row>
    <row r="17" spans="8:11" ht="10.5" customHeight="1" x14ac:dyDescent="0.25">
      <c r="H17" s="329" t="s">
        <v>17</v>
      </c>
      <c r="I17" s="330">
        <v>-1.8</v>
      </c>
      <c r="J17" s="330">
        <v>4.5</v>
      </c>
      <c r="K17" s="325">
        <v>9.5000000000000001E-2</v>
      </c>
    </row>
    <row r="18" spans="8:11" ht="10.5" customHeight="1" x14ac:dyDescent="0.25">
      <c r="H18" s="329" t="s">
        <v>537</v>
      </c>
      <c r="I18" s="330">
        <v>6.6</v>
      </c>
      <c r="J18" s="330">
        <v>4.2</v>
      </c>
      <c r="K18" s="325">
        <v>0.14299999999999999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5"/>
  <cols>
    <col min="1" max="7" width="8.85546875" style="312"/>
    <col min="8" max="8" width="4.140625" style="312" bestFit="1" customWidth="1"/>
    <col min="9" max="9" width="20.42578125" style="312" bestFit="1" customWidth="1"/>
    <col min="10" max="10" width="32.28515625" style="312" bestFit="1" customWidth="1"/>
    <col min="11" max="16384" width="8.85546875" style="312"/>
  </cols>
  <sheetData>
    <row r="1" spans="1:11" s="249" customFormat="1" ht="10.5" customHeight="1" x14ac:dyDescent="0.2">
      <c r="A1" s="248" t="s">
        <v>4</v>
      </c>
      <c r="B1" s="247" t="s">
        <v>494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95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496</v>
      </c>
    </row>
    <row r="6" spans="1:11" s="249" customFormat="1" ht="10.5" customHeight="1" x14ac:dyDescent="0.2">
      <c r="A6" s="249" t="s">
        <v>3</v>
      </c>
      <c r="B6" s="250" t="s">
        <v>497</v>
      </c>
    </row>
    <row r="8" spans="1:11" ht="10.5" customHeight="1" x14ac:dyDescent="0.25">
      <c r="H8" s="313"/>
      <c r="I8" s="313" t="s">
        <v>538</v>
      </c>
      <c r="J8" s="313" t="s">
        <v>539</v>
      </c>
    </row>
    <row r="9" spans="1:11" ht="10.5" customHeight="1" x14ac:dyDescent="0.25">
      <c r="H9" s="313"/>
      <c r="I9" s="313" t="s">
        <v>540</v>
      </c>
      <c r="J9" s="313" t="s">
        <v>541</v>
      </c>
    </row>
    <row r="10" spans="1:11" ht="10.5" customHeight="1" x14ac:dyDescent="0.25">
      <c r="H10" s="329" t="s">
        <v>530</v>
      </c>
      <c r="I10" s="331">
        <v>25.1</v>
      </c>
      <c r="J10" s="325">
        <v>0.53500000000000003</v>
      </c>
    </row>
    <row r="11" spans="1:11" ht="10.5" customHeight="1" x14ac:dyDescent="0.25">
      <c r="H11" s="329" t="s">
        <v>531</v>
      </c>
      <c r="I11" s="331">
        <v>23.9</v>
      </c>
      <c r="J11" s="325">
        <v>0.49</v>
      </c>
    </row>
    <row r="12" spans="1:11" ht="10.5" customHeight="1" x14ac:dyDescent="0.25">
      <c r="H12" s="329" t="s">
        <v>532</v>
      </c>
      <c r="I12" s="331">
        <v>20.9</v>
      </c>
      <c r="J12" s="325">
        <v>0.629</v>
      </c>
    </row>
    <row r="13" spans="1:11" ht="10.5" customHeight="1" x14ac:dyDescent="0.25">
      <c r="H13" s="329" t="s">
        <v>533</v>
      </c>
      <c r="I13" s="331">
        <v>24</v>
      </c>
      <c r="J13" s="325">
        <v>0.57199999999999995</v>
      </c>
    </row>
    <row r="14" spans="1:11" ht="10.5" customHeight="1" x14ac:dyDescent="0.25">
      <c r="H14" s="329" t="s">
        <v>534</v>
      </c>
      <c r="I14" s="331">
        <v>26.3</v>
      </c>
      <c r="J14" s="325">
        <v>0.57199999999999995</v>
      </c>
    </row>
    <row r="15" spans="1:11" ht="10.5" customHeight="1" x14ac:dyDescent="0.25">
      <c r="H15" s="329" t="s">
        <v>535</v>
      </c>
      <c r="I15" s="331">
        <v>25.4</v>
      </c>
      <c r="J15" s="325">
        <v>0.57899999999999996</v>
      </c>
    </row>
    <row r="16" spans="1:11" ht="10.5" customHeight="1" x14ac:dyDescent="0.25">
      <c r="H16" s="329" t="s">
        <v>536</v>
      </c>
      <c r="I16" s="331">
        <v>26.9</v>
      </c>
      <c r="J16" s="325">
        <v>0.63100000000000001</v>
      </c>
    </row>
    <row r="17" spans="8:10" ht="10.5" customHeight="1" x14ac:dyDescent="0.25">
      <c r="H17" s="329" t="s">
        <v>17</v>
      </c>
      <c r="I17" s="331">
        <v>30.5</v>
      </c>
      <c r="J17" s="325">
        <v>0.53700000000000003</v>
      </c>
    </row>
    <row r="18" spans="8:10" ht="10.5" customHeight="1" x14ac:dyDescent="0.25">
      <c r="H18" s="329" t="s">
        <v>537</v>
      </c>
      <c r="I18" s="331">
        <v>38.4</v>
      </c>
      <c r="J18" s="325">
        <v>0.60699999999999998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"/>
  <sheetViews>
    <sheetView showGridLines="0" zoomScale="130" zoomScaleNormal="130" workbookViewId="0">
      <selection activeCell="I1" sqref="I1:K1"/>
    </sheetView>
  </sheetViews>
  <sheetFormatPr defaultColWidth="8.85546875" defaultRowHeight="10.5" customHeight="1" x14ac:dyDescent="0.25"/>
  <cols>
    <col min="1" max="8" width="8.85546875" style="312"/>
    <col min="9" max="9" width="17.7109375" style="312" bestFit="1" customWidth="1"/>
    <col min="10" max="10" width="17.28515625" style="312" bestFit="1" customWidth="1"/>
    <col min="11" max="11" width="34.85546875" style="312" bestFit="1" customWidth="1"/>
    <col min="12" max="12" width="16.7109375" style="312" bestFit="1" customWidth="1"/>
    <col min="13" max="16384" width="8.85546875" style="312"/>
  </cols>
  <sheetData>
    <row r="1" spans="1:12" s="249" customFormat="1" ht="10.5" customHeight="1" x14ac:dyDescent="0.2">
      <c r="A1" s="248" t="s">
        <v>4</v>
      </c>
      <c r="B1" s="247" t="s">
        <v>498</v>
      </c>
      <c r="I1" s="336" t="s">
        <v>9</v>
      </c>
      <c r="J1" s="337"/>
      <c r="K1" s="337"/>
    </row>
    <row r="2" spans="1:12" s="249" customFormat="1" ht="10.5" customHeight="1" x14ac:dyDescent="0.2">
      <c r="A2" s="249" t="s">
        <v>1</v>
      </c>
      <c r="B2" s="247" t="s">
        <v>499</v>
      </c>
    </row>
    <row r="3" spans="1:12" s="249" customFormat="1" ht="10.5" customHeight="1" x14ac:dyDescent="0.2">
      <c r="A3" s="249" t="s">
        <v>6</v>
      </c>
      <c r="B3" s="249" t="s">
        <v>7</v>
      </c>
    </row>
    <row r="4" spans="1:12" s="249" customFormat="1" ht="10.5" customHeight="1" x14ac:dyDescent="0.2">
      <c r="A4" s="249" t="s">
        <v>2</v>
      </c>
      <c r="B4" s="249" t="s">
        <v>8</v>
      </c>
    </row>
    <row r="5" spans="1:12" s="249" customFormat="1" ht="10.5" customHeight="1" x14ac:dyDescent="0.2">
      <c r="A5" s="249" t="s">
        <v>5</v>
      </c>
      <c r="B5" s="6" t="s">
        <v>500</v>
      </c>
    </row>
    <row r="6" spans="1:12" s="249" customFormat="1" ht="10.5" customHeight="1" x14ac:dyDescent="0.2">
      <c r="A6" s="249" t="s">
        <v>3</v>
      </c>
      <c r="B6" s="250" t="s">
        <v>500</v>
      </c>
    </row>
    <row r="8" spans="1:12" ht="10.5" customHeight="1" x14ac:dyDescent="0.25">
      <c r="H8" s="313"/>
      <c r="I8" s="313" t="s">
        <v>542</v>
      </c>
      <c r="J8" s="313" t="s">
        <v>543</v>
      </c>
      <c r="K8" s="313" t="s">
        <v>544</v>
      </c>
      <c r="L8" s="313" t="s">
        <v>545</v>
      </c>
    </row>
    <row r="9" spans="1:12" ht="10.5" customHeight="1" x14ac:dyDescent="0.25">
      <c r="H9" s="313"/>
      <c r="I9" s="313" t="s">
        <v>546</v>
      </c>
      <c r="J9" s="313" t="s">
        <v>547</v>
      </c>
      <c r="K9" s="313" t="s">
        <v>548</v>
      </c>
      <c r="L9" s="313" t="s">
        <v>549</v>
      </c>
    </row>
    <row r="10" spans="1:12" ht="10.5" customHeight="1" x14ac:dyDescent="0.25">
      <c r="H10" s="329" t="s">
        <v>530</v>
      </c>
      <c r="I10" s="331">
        <v>11.491</v>
      </c>
      <c r="J10" s="331">
        <v>5.9989999999999997</v>
      </c>
      <c r="K10" s="331">
        <v>3.4940000000000002</v>
      </c>
      <c r="L10" s="331">
        <v>4.1589999999999998</v>
      </c>
    </row>
    <row r="11" spans="1:12" ht="10.5" customHeight="1" x14ac:dyDescent="0.25">
      <c r="H11" s="329" t="s">
        <v>531</v>
      </c>
      <c r="I11" s="331">
        <v>11.57</v>
      </c>
      <c r="J11" s="331">
        <v>6.6210000000000004</v>
      </c>
      <c r="K11" s="331">
        <v>4.3609999999999998</v>
      </c>
      <c r="L11" s="331">
        <v>1.3640000000000001</v>
      </c>
    </row>
    <row r="12" spans="1:12" ht="10.5" customHeight="1" x14ac:dyDescent="0.25">
      <c r="H12" s="329" t="s">
        <v>532</v>
      </c>
      <c r="I12" s="331">
        <v>12.48</v>
      </c>
      <c r="J12" s="331">
        <v>7.0890000000000004</v>
      </c>
      <c r="K12" s="331">
        <v>0.156</v>
      </c>
      <c r="L12" s="331">
        <v>1.173</v>
      </c>
    </row>
    <row r="13" spans="1:12" ht="10.5" customHeight="1" x14ac:dyDescent="0.25">
      <c r="H13" s="329" t="s">
        <v>533</v>
      </c>
      <c r="I13" s="331">
        <v>13.72</v>
      </c>
      <c r="J13" s="331">
        <v>7.7690000000000001</v>
      </c>
      <c r="K13" s="331">
        <v>0.66400000000000003</v>
      </c>
      <c r="L13" s="331">
        <v>1.8009999999999999</v>
      </c>
    </row>
    <row r="14" spans="1:12" ht="10.5" customHeight="1" x14ac:dyDescent="0.25">
      <c r="H14" s="329" t="s">
        <v>534</v>
      </c>
      <c r="I14" s="331">
        <v>15.336</v>
      </c>
      <c r="J14" s="331">
        <v>5.9969999999999999</v>
      </c>
      <c r="K14" s="331">
        <v>2.0510000000000002</v>
      </c>
      <c r="L14" s="331">
        <v>2.9449999999999998</v>
      </c>
    </row>
    <row r="15" spans="1:12" ht="10.5" customHeight="1" x14ac:dyDescent="0.25">
      <c r="H15" s="329" t="s">
        <v>535</v>
      </c>
      <c r="I15" s="331">
        <v>16.553999999999998</v>
      </c>
      <c r="J15" s="331">
        <v>8.4949999999999992</v>
      </c>
      <c r="K15" s="331">
        <v>-1.8220000000000001</v>
      </c>
      <c r="L15" s="331">
        <v>2.1269999999999998</v>
      </c>
    </row>
    <row r="16" spans="1:12" ht="10.5" customHeight="1" x14ac:dyDescent="0.25">
      <c r="H16" s="329" t="s">
        <v>536</v>
      </c>
      <c r="I16" s="331">
        <v>16.170000000000002</v>
      </c>
      <c r="J16" s="331">
        <v>9.2040000000000006</v>
      </c>
      <c r="K16" s="331">
        <v>-0.32700000000000001</v>
      </c>
      <c r="L16" s="331">
        <v>1.855</v>
      </c>
    </row>
    <row r="17" spans="8:12" ht="10.5" customHeight="1" x14ac:dyDescent="0.25">
      <c r="H17" s="329" t="s">
        <v>17</v>
      </c>
      <c r="I17" s="331">
        <v>17.899999999999999</v>
      </c>
      <c r="J17" s="331">
        <v>10.536</v>
      </c>
      <c r="K17" s="331">
        <v>-6.9000000000000006E-2</v>
      </c>
      <c r="L17" s="331">
        <v>2.1339999999999999</v>
      </c>
    </row>
    <row r="18" spans="8:12" ht="10.5" customHeight="1" x14ac:dyDescent="0.25">
      <c r="H18" s="329" t="s">
        <v>537</v>
      </c>
      <c r="I18" s="331">
        <v>22.475999999999999</v>
      </c>
      <c r="J18" s="331">
        <v>9.5749999999999993</v>
      </c>
      <c r="K18" s="331">
        <v>4.0730000000000004</v>
      </c>
      <c r="L18" s="331">
        <v>2.3079999999999998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"/>
  <sheetViews>
    <sheetView showGridLines="0" zoomScale="115" zoomScaleNormal="115" workbookViewId="0">
      <selection activeCell="I1" sqref="I1:K1"/>
    </sheetView>
  </sheetViews>
  <sheetFormatPr defaultColWidth="8.85546875" defaultRowHeight="10.5" customHeight="1" x14ac:dyDescent="0.25"/>
  <cols>
    <col min="1" max="7" width="8.85546875" style="312"/>
    <col min="8" max="8" width="4.140625" style="312" bestFit="1" customWidth="1"/>
    <col min="9" max="9" width="42.140625" style="312" bestFit="1" customWidth="1"/>
    <col min="10" max="10" width="39.7109375" style="312" bestFit="1" customWidth="1"/>
    <col min="11" max="11" width="36.7109375" style="312" bestFit="1" customWidth="1"/>
    <col min="12" max="16384" width="8.85546875" style="312"/>
  </cols>
  <sheetData>
    <row r="1" spans="1:11" s="249" customFormat="1" ht="10.5" customHeight="1" x14ac:dyDescent="0.2">
      <c r="A1" s="248" t="s">
        <v>4</v>
      </c>
      <c r="B1" s="247" t="s">
        <v>366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501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 t="s">
        <v>502</v>
      </c>
    </row>
    <row r="6" spans="1:11" s="249" customFormat="1" ht="10.5" customHeight="1" x14ac:dyDescent="0.2">
      <c r="A6" s="249" t="s">
        <v>3</v>
      </c>
      <c r="B6" s="250" t="s">
        <v>500</v>
      </c>
    </row>
    <row r="8" spans="1:11" ht="10.5" customHeight="1" x14ac:dyDescent="0.25">
      <c r="H8" s="313"/>
      <c r="I8" s="313" t="s">
        <v>550</v>
      </c>
      <c r="J8" s="313" t="s">
        <v>551</v>
      </c>
      <c r="K8" s="313" t="s">
        <v>552</v>
      </c>
    </row>
    <row r="9" spans="1:11" ht="10.5" customHeight="1" x14ac:dyDescent="0.25">
      <c r="H9" s="313"/>
      <c r="I9" s="313" t="s">
        <v>553</v>
      </c>
      <c r="J9" s="313" t="s">
        <v>554</v>
      </c>
      <c r="K9" s="313" t="s">
        <v>555</v>
      </c>
    </row>
    <row r="10" spans="1:11" ht="10.5" customHeight="1" x14ac:dyDescent="0.25">
      <c r="H10" s="329" t="s">
        <v>530</v>
      </c>
      <c r="I10" s="331">
        <v>143.333</v>
      </c>
      <c r="J10" s="331">
        <v>17.465</v>
      </c>
      <c r="K10" s="325">
        <v>0.20799999999999999</v>
      </c>
    </row>
    <row r="11" spans="1:11" ht="10.5" customHeight="1" x14ac:dyDescent="0.25">
      <c r="H11" s="329" t="s">
        <v>531</v>
      </c>
      <c r="I11" s="331">
        <v>2.327</v>
      </c>
      <c r="J11" s="331">
        <v>5.7389999999999999</v>
      </c>
      <c r="K11" s="325">
        <v>3.4000000000000002E-2</v>
      </c>
    </row>
    <row r="12" spans="1:11" ht="10.5" customHeight="1" x14ac:dyDescent="0.25">
      <c r="H12" s="329" t="s">
        <v>532</v>
      </c>
      <c r="I12" s="331">
        <v>4.6920000000000002</v>
      </c>
      <c r="J12" s="331">
        <v>7.2750000000000004</v>
      </c>
      <c r="K12" s="325">
        <v>4.2999999999999997E-2</v>
      </c>
    </row>
    <row r="13" spans="1:11" ht="10.5" customHeight="1" x14ac:dyDescent="0.25">
      <c r="H13" s="329" t="s">
        <v>533</v>
      </c>
      <c r="I13" s="331">
        <v>0.998</v>
      </c>
      <c r="J13" s="331">
        <v>5.1829999999999998</v>
      </c>
      <c r="K13" s="325">
        <v>3.6999999999999998E-2</v>
      </c>
    </row>
    <row r="14" spans="1:11" ht="10.5" customHeight="1" x14ac:dyDescent="0.25">
      <c r="H14" s="329" t="s">
        <v>534</v>
      </c>
      <c r="I14" s="331">
        <v>12.323</v>
      </c>
      <c r="J14" s="331">
        <v>10.737</v>
      </c>
      <c r="K14" s="325">
        <v>5.1999999999999998E-2</v>
      </c>
    </row>
    <row r="15" spans="1:11" ht="10.5" customHeight="1" x14ac:dyDescent="0.25">
      <c r="H15" s="329" t="s">
        <v>535</v>
      </c>
      <c r="I15" s="331">
        <v>-7.2999999999999995E-2</v>
      </c>
      <c r="J15" s="331">
        <v>1.1659999999999999</v>
      </c>
      <c r="K15" s="325">
        <v>5.0000000000000001E-3</v>
      </c>
    </row>
    <row r="16" spans="1:11" ht="10.5" customHeight="1" x14ac:dyDescent="0.25">
      <c r="H16" s="329" t="s">
        <v>536</v>
      </c>
      <c r="I16" s="331">
        <v>1.1339999999999999</v>
      </c>
      <c r="J16" s="331">
        <v>7.133</v>
      </c>
      <c r="K16" s="325">
        <v>0.02</v>
      </c>
    </row>
    <row r="17" spans="8:11" ht="10.5" customHeight="1" x14ac:dyDescent="0.25">
      <c r="H17" s="329" t="s">
        <v>17</v>
      </c>
      <c r="I17" s="331">
        <v>6.1109999999999998</v>
      </c>
      <c r="J17" s="331">
        <v>4.3970000000000002</v>
      </c>
      <c r="K17" s="325">
        <v>2.7E-2</v>
      </c>
    </row>
    <row r="18" spans="8:11" ht="10.5" customHeight="1" x14ac:dyDescent="0.25">
      <c r="H18" s="329" t="s">
        <v>537</v>
      </c>
      <c r="I18" s="331">
        <v>-1.4E-2</v>
      </c>
      <c r="J18" s="331">
        <v>3.851</v>
      </c>
      <c r="K18" s="325">
        <v>2.4E-2</v>
      </c>
    </row>
    <row r="19" spans="8:11" ht="10.5" customHeight="1" x14ac:dyDescent="0.25">
      <c r="H19" s="313"/>
      <c r="I19" s="313"/>
      <c r="J19" s="313"/>
      <c r="K19" s="31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="120" zoomScaleNormal="120" workbookViewId="0">
      <selection activeCell="I1" sqref="I1:K1"/>
    </sheetView>
  </sheetViews>
  <sheetFormatPr defaultColWidth="8.85546875" defaultRowHeight="10.5" customHeight="1" x14ac:dyDescent="0.25"/>
  <cols>
    <col min="1" max="7" width="8.85546875" style="321"/>
    <col min="8" max="8" width="11" style="321" bestFit="1" customWidth="1"/>
    <col min="9" max="9" width="22.28515625" style="321" bestFit="1" customWidth="1"/>
    <col min="10" max="10" width="16.5703125" style="321" bestFit="1" customWidth="1"/>
    <col min="11" max="16384" width="8.85546875" style="321"/>
  </cols>
  <sheetData>
    <row r="1" spans="1:11" s="249" customFormat="1" ht="10.5" customHeight="1" x14ac:dyDescent="0.2">
      <c r="A1" s="248" t="s">
        <v>4</v>
      </c>
      <c r="B1" s="247" t="s">
        <v>404</v>
      </c>
      <c r="I1" s="336" t="s">
        <v>9</v>
      </c>
      <c r="J1" s="337"/>
      <c r="K1" s="337"/>
    </row>
    <row r="2" spans="1:11" s="249" customFormat="1" ht="10.5" customHeight="1" x14ac:dyDescent="0.2">
      <c r="A2" s="249" t="s">
        <v>1</v>
      </c>
      <c r="B2" s="247" t="s">
        <v>405</v>
      </c>
    </row>
    <row r="3" spans="1:11" s="249" customFormat="1" ht="10.5" customHeight="1" x14ac:dyDescent="0.2">
      <c r="A3" s="249" t="s">
        <v>6</v>
      </c>
      <c r="B3" s="249" t="s">
        <v>7</v>
      </c>
    </row>
    <row r="4" spans="1:11" s="249" customFormat="1" ht="10.5" customHeight="1" x14ac:dyDescent="0.2">
      <c r="A4" s="249" t="s">
        <v>2</v>
      </c>
      <c r="B4" s="249" t="s">
        <v>8</v>
      </c>
    </row>
    <row r="5" spans="1:11" s="249" customFormat="1" ht="10.5" customHeight="1" x14ac:dyDescent="0.2">
      <c r="A5" s="249" t="s">
        <v>5</v>
      </c>
      <c r="B5" s="6"/>
    </row>
    <row r="6" spans="1:11" s="249" customFormat="1" ht="10.5" customHeight="1" x14ac:dyDescent="0.2">
      <c r="A6" s="249" t="s">
        <v>3</v>
      </c>
      <c r="B6" s="250"/>
    </row>
    <row r="8" spans="1:11" ht="10.5" customHeight="1" x14ac:dyDescent="0.25">
      <c r="H8" s="322"/>
      <c r="I8" s="322" t="s">
        <v>454</v>
      </c>
      <c r="J8" s="322" t="s">
        <v>455</v>
      </c>
    </row>
    <row r="9" spans="1:11" ht="10.5" customHeight="1" x14ac:dyDescent="0.25">
      <c r="H9" s="322"/>
      <c r="I9" s="322" t="s">
        <v>456</v>
      </c>
      <c r="J9" s="322" t="s">
        <v>457</v>
      </c>
    </row>
    <row r="10" spans="1:11" ht="10.5" customHeight="1" x14ac:dyDescent="0.25">
      <c r="H10" s="332">
        <v>42735</v>
      </c>
      <c r="I10" s="333">
        <v>109.5</v>
      </c>
      <c r="J10" s="334">
        <v>0.13200000000000001</v>
      </c>
    </row>
    <row r="11" spans="1:11" ht="10.5" customHeight="1" x14ac:dyDescent="0.25">
      <c r="H11" s="332"/>
      <c r="I11" s="333">
        <v>112.1</v>
      </c>
      <c r="J11" s="334">
        <v>0.14199999999999999</v>
      </c>
    </row>
    <row r="12" spans="1:11" ht="10.5" customHeight="1" x14ac:dyDescent="0.25">
      <c r="H12" s="332"/>
      <c r="I12" s="333">
        <v>107.8</v>
      </c>
      <c r="J12" s="334">
        <v>0.15</v>
      </c>
    </row>
    <row r="13" spans="1:11" ht="10.5" customHeight="1" x14ac:dyDescent="0.25">
      <c r="H13" s="332">
        <v>42825</v>
      </c>
      <c r="I13" s="333">
        <v>103.3</v>
      </c>
      <c r="J13" s="334">
        <v>0.14799999999999999</v>
      </c>
    </row>
    <row r="14" spans="1:11" ht="10.5" customHeight="1" x14ac:dyDescent="0.25">
      <c r="H14" s="332"/>
      <c r="I14" s="333">
        <v>100.7</v>
      </c>
      <c r="J14" s="334">
        <v>0.14599999999999999</v>
      </c>
    </row>
    <row r="15" spans="1:11" ht="10.5" customHeight="1" x14ac:dyDescent="0.25">
      <c r="H15" s="332"/>
      <c r="I15" s="333">
        <v>101.5</v>
      </c>
      <c r="J15" s="334">
        <v>0.14699999999999999</v>
      </c>
    </row>
    <row r="16" spans="1:11" ht="10.5" customHeight="1" x14ac:dyDescent="0.25">
      <c r="H16" s="332">
        <v>42916</v>
      </c>
      <c r="I16" s="333">
        <v>106.8</v>
      </c>
      <c r="J16" s="334">
        <v>0.14799999999999999</v>
      </c>
    </row>
    <row r="17" spans="8:10" ht="10.5" customHeight="1" x14ac:dyDescent="0.25">
      <c r="H17" s="332"/>
      <c r="I17" s="333">
        <v>116.1</v>
      </c>
      <c r="J17" s="334">
        <v>0.16600000000000001</v>
      </c>
    </row>
    <row r="18" spans="8:10" ht="10.5" customHeight="1" x14ac:dyDescent="0.25">
      <c r="H18" s="332"/>
      <c r="I18" s="333">
        <v>117.8</v>
      </c>
      <c r="J18" s="334">
        <v>0.16800000000000001</v>
      </c>
    </row>
    <row r="19" spans="8:10" ht="10.5" customHeight="1" x14ac:dyDescent="0.25">
      <c r="H19" s="332">
        <v>43008</v>
      </c>
      <c r="I19" s="333">
        <v>119.3</v>
      </c>
      <c r="J19" s="334">
        <v>0.16600000000000001</v>
      </c>
    </row>
    <row r="20" spans="8:10" ht="10.5" customHeight="1" x14ac:dyDescent="0.25">
      <c r="H20" s="332"/>
      <c r="I20" s="333">
        <v>117.6</v>
      </c>
      <c r="J20" s="334">
        <v>0.16400000000000001</v>
      </c>
    </row>
    <row r="21" spans="8:10" ht="10.5" customHeight="1" x14ac:dyDescent="0.25">
      <c r="H21" s="332"/>
      <c r="I21" s="333">
        <v>119</v>
      </c>
      <c r="J21" s="334">
        <v>0.16800000000000001</v>
      </c>
    </row>
    <row r="22" spans="8:10" ht="10.5" customHeight="1" x14ac:dyDescent="0.25">
      <c r="H22" s="332">
        <v>43100</v>
      </c>
      <c r="I22" s="333">
        <v>123.4</v>
      </c>
      <c r="J22" s="334">
        <v>0.17399999999999999</v>
      </c>
    </row>
    <row r="23" spans="8:10" ht="10.5" customHeight="1" x14ac:dyDescent="0.25">
      <c r="H23" s="332"/>
      <c r="I23" s="333">
        <v>126.9</v>
      </c>
      <c r="J23" s="334">
        <v>0.17599999999999999</v>
      </c>
    </row>
    <row r="24" spans="8:10" ht="10.5" customHeight="1" x14ac:dyDescent="0.25">
      <c r="H24" s="332"/>
      <c r="I24" s="333">
        <v>129.6</v>
      </c>
      <c r="J24" s="334">
        <v>0.182</v>
      </c>
    </row>
    <row r="25" spans="8:10" ht="10.5" customHeight="1" x14ac:dyDescent="0.25">
      <c r="H25" s="332">
        <v>43190</v>
      </c>
      <c r="I25" s="333">
        <v>127</v>
      </c>
      <c r="J25" s="334">
        <v>0.17799999999999999</v>
      </c>
    </row>
    <row r="26" spans="8:10" ht="10.5" customHeight="1" x14ac:dyDescent="0.25">
      <c r="H26" s="332"/>
      <c r="I26" s="333">
        <v>130.9</v>
      </c>
      <c r="J26" s="334">
        <v>0.184</v>
      </c>
    </row>
    <row r="27" spans="8:10" ht="10.5" customHeight="1" x14ac:dyDescent="0.25">
      <c r="H27" s="332"/>
      <c r="I27" s="333">
        <v>126.3</v>
      </c>
      <c r="J27" s="334">
        <v>0.17699999999999999</v>
      </c>
    </row>
    <row r="28" spans="8:10" ht="10.5" customHeight="1" x14ac:dyDescent="0.25">
      <c r="H28" s="332">
        <v>43281</v>
      </c>
      <c r="I28" s="333">
        <v>128.69999999999999</v>
      </c>
      <c r="J28" s="334">
        <v>0.17799999999999999</v>
      </c>
    </row>
    <row r="29" spans="8:10" ht="10.5" customHeight="1" x14ac:dyDescent="0.25">
      <c r="H29" s="332"/>
      <c r="I29" s="333">
        <v>132.6</v>
      </c>
      <c r="J29" s="334">
        <v>0.17899999999999999</v>
      </c>
    </row>
    <row r="30" spans="8:10" ht="10.5" customHeight="1" x14ac:dyDescent="0.25">
      <c r="H30" s="332"/>
      <c r="I30" s="333">
        <v>133.9</v>
      </c>
      <c r="J30" s="334">
        <v>0.17599999999999999</v>
      </c>
    </row>
    <row r="31" spans="8:10" ht="10.5" customHeight="1" x14ac:dyDescent="0.25">
      <c r="H31" s="332">
        <v>43373</v>
      </c>
      <c r="I31" s="333">
        <v>132.69999999999999</v>
      </c>
      <c r="J31" s="334">
        <v>0.17199999999999999</v>
      </c>
    </row>
    <row r="32" spans="8:10" ht="10.5" customHeight="1" x14ac:dyDescent="0.25">
      <c r="H32" s="332"/>
      <c r="I32" s="333">
        <v>134.9</v>
      </c>
      <c r="J32" s="334">
        <v>0.17499999999999999</v>
      </c>
    </row>
    <row r="33" spans="8:10" ht="10.5" customHeight="1" x14ac:dyDescent="0.25">
      <c r="H33" s="332"/>
      <c r="I33" s="333">
        <v>134.5</v>
      </c>
      <c r="J33" s="334">
        <v>0.17499999999999999</v>
      </c>
    </row>
    <row r="34" spans="8:10" ht="10.5" customHeight="1" x14ac:dyDescent="0.25">
      <c r="H34" s="332">
        <v>43465</v>
      </c>
      <c r="I34" s="333">
        <v>136.30000000000001</v>
      </c>
      <c r="J34" s="334">
        <v>0.17699999999999999</v>
      </c>
    </row>
    <row r="35" spans="8:10" ht="10.5" customHeight="1" x14ac:dyDescent="0.25">
      <c r="H35" s="32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7" width="9.140625" style="249"/>
    <col min="8" max="8" width="11.28515625" style="249" bestFit="1" customWidth="1"/>
    <col min="9" max="9" width="23.42578125" style="249" customWidth="1"/>
    <col min="10" max="10" width="21.42578125" style="249" bestFit="1" customWidth="1"/>
    <col min="11" max="11" width="18.5703125" style="249" bestFit="1" customWidth="1"/>
    <col min="12" max="12" width="21.7109375" style="249" bestFit="1" customWidth="1"/>
    <col min="13" max="13" width="25.28515625" style="249" bestFit="1" customWidth="1"/>
    <col min="14" max="14" width="23.140625" style="249" bestFit="1" customWidth="1"/>
    <col min="15" max="15" width="11.5703125" style="249" customWidth="1"/>
    <col min="16" max="16384" width="9.140625" style="249"/>
  </cols>
  <sheetData>
    <row r="1" spans="1:15" ht="10.5" customHeight="1" x14ac:dyDescent="0.2">
      <c r="A1" s="248" t="s">
        <v>4</v>
      </c>
      <c r="B1" s="247" t="s">
        <v>406</v>
      </c>
      <c r="I1" s="336" t="s">
        <v>9</v>
      </c>
      <c r="J1" s="337"/>
      <c r="K1" s="337"/>
    </row>
    <row r="2" spans="1:15" ht="10.5" customHeight="1" x14ac:dyDescent="0.2">
      <c r="A2" s="249" t="s">
        <v>1</v>
      </c>
      <c r="B2" s="247" t="s">
        <v>407</v>
      </c>
    </row>
    <row r="3" spans="1:15" ht="10.5" customHeight="1" x14ac:dyDescent="0.2">
      <c r="A3" s="249" t="s">
        <v>6</v>
      </c>
      <c r="B3" s="249" t="s">
        <v>7</v>
      </c>
    </row>
    <row r="4" spans="1:15" ht="10.5" customHeight="1" x14ac:dyDescent="0.2">
      <c r="A4" s="249" t="s">
        <v>2</v>
      </c>
      <c r="B4" s="249" t="s">
        <v>8</v>
      </c>
    </row>
    <row r="5" spans="1:15" ht="10.5" customHeight="1" x14ac:dyDescent="0.2">
      <c r="A5" s="249" t="s">
        <v>5</v>
      </c>
      <c r="B5" s="6" t="s">
        <v>408</v>
      </c>
    </row>
    <row r="6" spans="1:15" ht="10.5" customHeight="1" x14ac:dyDescent="0.2">
      <c r="A6" s="249" t="s">
        <v>3</v>
      </c>
      <c r="B6" s="250" t="s">
        <v>409</v>
      </c>
    </row>
    <row r="8" spans="1:15" ht="10.5" customHeight="1" x14ac:dyDescent="0.2">
      <c r="H8" s="298"/>
      <c r="I8" s="298" t="s">
        <v>458</v>
      </c>
      <c r="J8" s="298" t="s">
        <v>459</v>
      </c>
      <c r="K8" s="298" t="s">
        <v>460</v>
      </c>
      <c r="L8" s="298" t="s">
        <v>22</v>
      </c>
      <c r="M8" s="298" t="s">
        <v>461</v>
      </c>
      <c r="N8" s="298" t="s">
        <v>462</v>
      </c>
      <c r="O8" s="298" t="s">
        <v>463</v>
      </c>
    </row>
    <row r="9" spans="1:15" ht="10.5" customHeight="1" x14ac:dyDescent="0.2">
      <c r="H9" s="298"/>
      <c r="I9" s="298" t="s">
        <v>464</v>
      </c>
      <c r="J9" s="298" t="s">
        <v>465</v>
      </c>
      <c r="K9" s="298" t="s">
        <v>466</v>
      </c>
      <c r="L9" s="298" t="s">
        <v>24</v>
      </c>
      <c r="M9" s="298" t="s">
        <v>467</v>
      </c>
      <c r="N9" s="298" t="s">
        <v>468</v>
      </c>
      <c r="O9" s="298" t="s">
        <v>469</v>
      </c>
    </row>
    <row r="10" spans="1:15" ht="10.5" customHeight="1" x14ac:dyDescent="0.2">
      <c r="H10" s="299">
        <v>42735</v>
      </c>
      <c r="I10" s="300">
        <v>109.5</v>
      </c>
      <c r="J10" s="300">
        <v>415.2</v>
      </c>
      <c r="K10" s="300">
        <v>25.6</v>
      </c>
      <c r="L10" s="300">
        <v>20.2</v>
      </c>
      <c r="M10" s="300">
        <v>-161.5</v>
      </c>
      <c r="N10" s="300">
        <v>-196.9</v>
      </c>
      <c r="O10" s="300">
        <v>6.9</v>
      </c>
    </row>
    <row r="11" spans="1:15" ht="10.5" customHeight="1" x14ac:dyDescent="0.2">
      <c r="H11" s="299"/>
      <c r="I11" s="300">
        <v>112.1</v>
      </c>
      <c r="J11" s="300">
        <v>413.9</v>
      </c>
      <c r="K11" s="300">
        <v>25.5</v>
      </c>
      <c r="L11" s="300">
        <v>20.2</v>
      </c>
      <c r="M11" s="300">
        <v>-160.1</v>
      </c>
      <c r="N11" s="300">
        <v>-195.1</v>
      </c>
      <c r="O11" s="300">
        <v>7.8</v>
      </c>
    </row>
    <row r="12" spans="1:15" ht="10.5" customHeight="1" x14ac:dyDescent="0.2">
      <c r="H12" s="299"/>
      <c r="I12" s="300">
        <v>107.8</v>
      </c>
      <c r="J12" s="300">
        <v>430.4</v>
      </c>
      <c r="K12" s="300">
        <v>25.5</v>
      </c>
      <c r="L12" s="300">
        <v>19.899999999999999</v>
      </c>
      <c r="M12" s="300">
        <v>-160</v>
      </c>
      <c r="N12" s="300">
        <v>-212.8</v>
      </c>
      <c r="O12" s="300">
        <v>4.9000000000000004</v>
      </c>
    </row>
    <row r="13" spans="1:15" ht="10.5" customHeight="1" x14ac:dyDescent="0.2">
      <c r="H13" s="299">
        <v>42825</v>
      </c>
      <c r="I13" s="300">
        <v>103.3</v>
      </c>
      <c r="J13" s="300">
        <v>440.7</v>
      </c>
      <c r="K13" s="300">
        <v>25.5</v>
      </c>
      <c r="L13" s="300">
        <v>19.7</v>
      </c>
      <c r="M13" s="300">
        <v>-160.4</v>
      </c>
      <c r="N13" s="300">
        <v>-226.3</v>
      </c>
      <c r="O13" s="300">
        <v>4</v>
      </c>
    </row>
    <row r="14" spans="1:15" ht="10.5" customHeight="1" x14ac:dyDescent="0.2">
      <c r="H14" s="299"/>
      <c r="I14" s="300">
        <v>100.7</v>
      </c>
      <c r="J14" s="300">
        <v>438.7</v>
      </c>
      <c r="K14" s="300">
        <v>28.2</v>
      </c>
      <c r="L14" s="300">
        <v>19.100000000000001</v>
      </c>
      <c r="M14" s="300">
        <v>-163.30000000000001</v>
      </c>
      <c r="N14" s="300">
        <v>-224.2</v>
      </c>
      <c r="O14" s="300">
        <v>2.2000000000000002</v>
      </c>
    </row>
    <row r="15" spans="1:15" ht="10.5" customHeight="1" x14ac:dyDescent="0.2">
      <c r="H15" s="299"/>
      <c r="I15" s="300">
        <v>101.5</v>
      </c>
      <c r="J15" s="300">
        <v>436.9</v>
      </c>
      <c r="K15" s="300">
        <v>30.7</v>
      </c>
      <c r="L15" s="300">
        <v>19</v>
      </c>
      <c r="M15" s="300">
        <v>-163.1</v>
      </c>
      <c r="N15" s="300">
        <v>-222</v>
      </c>
      <c r="O15" s="300">
        <v>0</v>
      </c>
    </row>
    <row r="16" spans="1:15" ht="10.5" customHeight="1" x14ac:dyDescent="0.2">
      <c r="H16" s="299">
        <v>42916</v>
      </c>
      <c r="I16" s="300">
        <v>106.8</v>
      </c>
      <c r="J16" s="300">
        <v>447.8</v>
      </c>
      <c r="K16" s="300">
        <v>30.7</v>
      </c>
      <c r="L16" s="300">
        <v>12.4</v>
      </c>
      <c r="M16" s="300">
        <v>-175.9</v>
      </c>
      <c r="N16" s="300">
        <v>-215.1</v>
      </c>
      <c r="O16" s="300">
        <v>6.9</v>
      </c>
    </row>
    <row r="17" spans="8:15" ht="10.5" customHeight="1" x14ac:dyDescent="0.2">
      <c r="H17" s="299"/>
      <c r="I17" s="300">
        <v>116.1</v>
      </c>
      <c r="J17" s="300">
        <v>470.4</v>
      </c>
      <c r="K17" s="300">
        <v>30.7</v>
      </c>
      <c r="L17" s="300">
        <v>12.2</v>
      </c>
      <c r="M17" s="300">
        <v>-351.6</v>
      </c>
      <c r="N17" s="300">
        <v>-53.4</v>
      </c>
      <c r="O17" s="300">
        <v>7.7</v>
      </c>
    </row>
    <row r="18" spans="8:15" ht="10.5" customHeight="1" x14ac:dyDescent="0.2">
      <c r="H18" s="299"/>
      <c r="I18" s="300">
        <v>117.8</v>
      </c>
      <c r="J18" s="300">
        <v>471.3</v>
      </c>
      <c r="K18" s="300">
        <v>30.7</v>
      </c>
      <c r="L18" s="300">
        <v>11.8</v>
      </c>
      <c r="M18" s="300">
        <v>-356.1</v>
      </c>
      <c r="N18" s="300">
        <v>-49.4</v>
      </c>
      <c r="O18" s="300">
        <v>9.5</v>
      </c>
    </row>
    <row r="19" spans="8:15" ht="10.5" customHeight="1" x14ac:dyDescent="0.2">
      <c r="H19" s="299">
        <v>43008</v>
      </c>
      <c r="I19" s="300">
        <v>119.3</v>
      </c>
      <c r="J19" s="300">
        <v>472</v>
      </c>
      <c r="K19" s="300">
        <v>30.8</v>
      </c>
      <c r="L19" s="300">
        <v>12.1</v>
      </c>
      <c r="M19" s="300">
        <v>-356.7</v>
      </c>
      <c r="N19" s="300">
        <v>-49</v>
      </c>
      <c r="O19" s="300">
        <v>10.199999999999999</v>
      </c>
    </row>
    <row r="20" spans="8:15" ht="10.5" customHeight="1" x14ac:dyDescent="0.2">
      <c r="H20" s="299"/>
      <c r="I20" s="300">
        <v>117.6</v>
      </c>
      <c r="J20" s="300">
        <v>472</v>
      </c>
      <c r="K20" s="300">
        <v>36.200000000000003</v>
      </c>
      <c r="L20" s="300">
        <v>11.9</v>
      </c>
      <c r="M20" s="300">
        <v>-371.6</v>
      </c>
      <c r="N20" s="300">
        <v>-41.1</v>
      </c>
      <c r="O20" s="300">
        <v>10.1</v>
      </c>
    </row>
    <row r="21" spans="8:15" ht="10.5" customHeight="1" x14ac:dyDescent="0.2">
      <c r="H21" s="299"/>
      <c r="I21" s="300">
        <v>119</v>
      </c>
      <c r="J21" s="300">
        <v>475</v>
      </c>
      <c r="K21" s="300">
        <v>36.200000000000003</v>
      </c>
      <c r="L21" s="300">
        <v>11.8</v>
      </c>
      <c r="M21" s="300">
        <v>-371.9</v>
      </c>
      <c r="N21" s="300">
        <v>-43.7</v>
      </c>
      <c r="O21" s="300">
        <v>11.6</v>
      </c>
    </row>
    <row r="22" spans="8:15" ht="10.5" customHeight="1" x14ac:dyDescent="0.2">
      <c r="H22" s="299">
        <v>43100</v>
      </c>
      <c r="I22" s="300">
        <v>123.4</v>
      </c>
      <c r="J22" s="300">
        <v>495.9</v>
      </c>
      <c r="K22" s="300">
        <v>36.200000000000003</v>
      </c>
      <c r="L22" s="300">
        <v>11.8</v>
      </c>
      <c r="M22" s="300">
        <v>-371.3</v>
      </c>
      <c r="N22" s="300">
        <v>-60.4</v>
      </c>
      <c r="O22" s="300">
        <v>11.1</v>
      </c>
    </row>
    <row r="23" spans="8:15" ht="10.5" customHeight="1" x14ac:dyDescent="0.2">
      <c r="H23" s="299"/>
      <c r="I23" s="300">
        <v>126.9</v>
      </c>
      <c r="J23" s="300">
        <v>497.1</v>
      </c>
      <c r="K23" s="300">
        <v>36.200000000000003</v>
      </c>
      <c r="L23" s="300">
        <v>11.8</v>
      </c>
      <c r="M23" s="300">
        <v>-372</v>
      </c>
      <c r="N23" s="300">
        <v>-58</v>
      </c>
      <c r="O23" s="300">
        <v>11.8</v>
      </c>
    </row>
    <row r="24" spans="8:15" ht="10.5" customHeight="1" x14ac:dyDescent="0.2">
      <c r="H24" s="299"/>
      <c r="I24" s="300">
        <v>129.6</v>
      </c>
      <c r="J24" s="300">
        <v>497.1</v>
      </c>
      <c r="K24" s="300">
        <v>36.200000000000003</v>
      </c>
      <c r="L24" s="300">
        <v>11.4</v>
      </c>
      <c r="M24" s="300">
        <v>-379.2</v>
      </c>
      <c r="N24" s="300">
        <v>-50.1</v>
      </c>
      <c r="O24" s="300">
        <v>14.3</v>
      </c>
    </row>
    <row r="25" spans="8:15" ht="10.5" customHeight="1" x14ac:dyDescent="0.2">
      <c r="H25" s="299">
        <v>43190</v>
      </c>
      <c r="I25" s="300">
        <v>127</v>
      </c>
      <c r="J25" s="300">
        <v>496.1</v>
      </c>
      <c r="K25" s="300">
        <v>37.299999999999997</v>
      </c>
      <c r="L25" s="300">
        <v>11.2</v>
      </c>
      <c r="M25" s="300">
        <v>-381.1</v>
      </c>
      <c r="N25" s="300">
        <v>-52.5</v>
      </c>
      <c r="O25" s="300">
        <v>16</v>
      </c>
    </row>
    <row r="26" spans="8:15" ht="10.5" customHeight="1" x14ac:dyDescent="0.2">
      <c r="H26" s="299"/>
      <c r="I26" s="300">
        <v>130.9</v>
      </c>
      <c r="J26" s="300">
        <v>496.4</v>
      </c>
      <c r="K26" s="300">
        <v>37.5</v>
      </c>
      <c r="L26" s="300">
        <v>11</v>
      </c>
      <c r="M26" s="300">
        <v>-378.9</v>
      </c>
      <c r="N26" s="300">
        <v>-48.2</v>
      </c>
      <c r="O26" s="300">
        <v>13</v>
      </c>
    </row>
    <row r="27" spans="8:15" ht="10.5" customHeight="1" x14ac:dyDescent="0.2">
      <c r="H27" s="299"/>
      <c r="I27" s="300">
        <v>126.3</v>
      </c>
      <c r="J27" s="300">
        <v>498.6</v>
      </c>
      <c r="K27" s="300">
        <v>38.4</v>
      </c>
      <c r="L27" s="300">
        <v>11</v>
      </c>
      <c r="M27" s="300">
        <v>-410.4</v>
      </c>
      <c r="N27" s="300">
        <v>-32.4</v>
      </c>
      <c r="O27" s="300">
        <v>21.1</v>
      </c>
    </row>
    <row r="28" spans="8:15" ht="10.5" customHeight="1" x14ac:dyDescent="0.2">
      <c r="H28" s="299">
        <v>43281</v>
      </c>
      <c r="I28" s="300">
        <v>128.69999999999999</v>
      </c>
      <c r="J28" s="300">
        <v>506.8</v>
      </c>
      <c r="K28" s="300">
        <v>38.4</v>
      </c>
      <c r="L28" s="300">
        <v>11</v>
      </c>
      <c r="M28" s="300">
        <v>-428</v>
      </c>
      <c r="N28" s="300">
        <v>-21.7</v>
      </c>
      <c r="O28" s="300">
        <v>22.3</v>
      </c>
    </row>
    <row r="29" spans="8:15" ht="10.5" customHeight="1" x14ac:dyDescent="0.2">
      <c r="H29" s="299"/>
      <c r="I29" s="300">
        <v>132.6</v>
      </c>
      <c r="J29" s="300">
        <v>507.5</v>
      </c>
      <c r="K29" s="300">
        <v>39</v>
      </c>
      <c r="L29" s="300">
        <v>11.3</v>
      </c>
      <c r="M29" s="300">
        <v>-428.1</v>
      </c>
      <c r="N29" s="300">
        <v>-20.2</v>
      </c>
      <c r="O29" s="300">
        <v>23</v>
      </c>
    </row>
    <row r="30" spans="8:15" ht="10.5" customHeight="1" x14ac:dyDescent="0.2">
      <c r="H30" s="299"/>
      <c r="I30" s="300">
        <v>133.9</v>
      </c>
      <c r="J30" s="300">
        <v>507.3</v>
      </c>
      <c r="K30" s="300">
        <v>39</v>
      </c>
      <c r="L30" s="300">
        <v>12.1</v>
      </c>
      <c r="M30" s="300">
        <v>-435.7</v>
      </c>
      <c r="N30" s="300">
        <v>-13.4</v>
      </c>
      <c r="O30" s="300">
        <v>24.5</v>
      </c>
    </row>
    <row r="31" spans="8:15" ht="10.5" customHeight="1" x14ac:dyDescent="0.2">
      <c r="H31" s="299">
        <v>43373</v>
      </c>
      <c r="I31" s="300">
        <v>132.69999999999999</v>
      </c>
      <c r="J31" s="300">
        <v>507.7</v>
      </c>
      <c r="K31" s="300">
        <v>39.1</v>
      </c>
      <c r="L31" s="300">
        <v>12.1</v>
      </c>
      <c r="M31" s="300">
        <v>-435.7</v>
      </c>
      <c r="N31" s="300">
        <v>-14.9</v>
      </c>
      <c r="O31" s="300">
        <v>24.5</v>
      </c>
    </row>
    <row r="32" spans="8:15" ht="10.5" customHeight="1" x14ac:dyDescent="0.2">
      <c r="H32" s="299"/>
      <c r="I32" s="300">
        <v>134.9</v>
      </c>
      <c r="J32" s="300">
        <v>505.8</v>
      </c>
      <c r="K32" s="300">
        <v>39</v>
      </c>
      <c r="L32" s="300">
        <v>11.7</v>
      </c>
      <c r="M32" s="300">
        <v>-435.3</v>
      </c>
      <c r="N32" s="300">
        <v>-13.7</v>
      </c>
      <c r="O32" s="300">
        <v>27.4</v>
      </c>
    </row>
    <row r="33" spans="8:15" ht="10.5" customHeight="1" x14ac:dyDescent="0.2">
      <c r="H33" s="299"/>
      <c r="I33" s="300">
        <v>134.5</v>
      </c>
      <c r="J33" s="300">
        <v>465.6</v>
      </c>
      <c r="K33" s="300">
        <v>39</v>
      </c>
      <c r="L33" s="300">
        <v>11.8</v>
      </c>
      <c r="M33" s="300">
        <v>-396.6</v>
      </c>
      <c r="N33" s="300">
        <v>-11.8</v>
      </c>
      <c r="O33" s="300">
        <v>26.5</v>
      </c>
    </row>
    <row r="34" spans="8:15" ht="10.5" customHeight="1" x14ac:dyDescent="0.2">
      <c r="H34" s="299">
        <v>43465</v>
      </c>
      <c r="I34" s="300">
        <v>136.30000000000001</v>
      </c>
      <c r="J34" s="300">
        <v>466.1</v>
      </c>
      <c r="K34" s="300">
        <v>39</v>
      </c>
      <c r="L34" s="300">
        <v>11.3</v>
      </c>
      <c r="M34" s="300">
        <v>-391.9</v>
      </c>
      <c r="N34" s="300">
        <v>-14.8</v>
      </c>
      <c r="O34" s="300">
        <v>26.7</v>
      </c>
    </row>
    <row r="35" spans="8:15" ht="10.5" customHeight="1" x14ac:dyDescent="0.2">
      <c r="H35" s="30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302"/>
    <col min="9" max="10" width="10.85546875" style="302" bestFit="1" customWidth="1"/>
    <col min="11" max="16384" width="9.140625" style="302"/>
  </cols>
  <sheetData>
    <row r="1" spans="1:15" s="5" customFormat="1" ht="10.5" customHeight="1" x14ac:dyDescent="0.2">
      <c r="A1" s="1" t="s">
        <v>4</v>
      </c>
      <c r="B1" s="193" t="s">
        <v>316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15" s="5" customFormat="1" ht="10.5" customHeight="1" x14ac:dyDescent="0.2">
      <c r="A2" s="1" t="s">
        <v>1</v>
      </c>
      <c r="B2" s="209" t="s">
        <v>317</v>
      </c>
      <c r="F2" s="10"/>
      <c r="G2" s="10"/>
      <c r="H2" s="15"/>
      <c r="I2" s="6"/>
      <c r="J2" s="6"/>
      <c r="K2" s="6"/>
      <c r="L2" s="6"/>
      <c r="M2" s="6"/>
      <c r="N2" s="6"/>
    </row>
    <row r="3" spans="1:15" s="5" customFormat="1" ht="10.5" customHeight="1" x14ac:dyDescent="0.2">
      <c r="A3" s="1" t="s">
        <v>6</v>
      </c>
      <c r="B3" s="5" t="s">
        <v>7</v>
      </c>
      <c r="F3" s="10"/>
      <c r="G3" s="10"/>
      <c r="H3" s="216"/>
    </row>
    <row r="4" spans="1:15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5" s="5" customFormat="1" ht="10.5" customHeight="1" x14ac:dyDescent="0.2">
      <c r="A5" s="3" t="s">
        <v>5</v>
      </c>
      <c r="B5" s="5" t="s">
        <v>318</v>
      </c>
      <c r="F5" s="10"/>
      <c r="G5" s="10"/>
      <c r="H5" s="14"/>
    </row>
    <row r="6" spans="1:15" s="5" customFormat="1" ht="10.5" customHeight="1" x14ac:dyDescent="0.2">
      <c r="A6" s="3" t="s">
        <v>3</v>
      </c>
      <c r="B6" s="5" t="s">
        <v>319</v>
      </c>
      <c r="F6" s="10"/>
      <c r="G6" s="10"/>
      <c r="H6" s="14"/>
    </row>
    <row r="10" spans="1:15" ht="10.5" customHeight="1" x14ac:dyDescent="0.2">
      <c r="J10" s="303"/>
      <c r="K10" s="303"/>
      <c r="L10" s="303"/>
      <c r="M10" s="303"/>
    </row>
    <row r="11" spans="1:15" ht="10.5" customHeight="1" x14ac:dyDescent="0.2">
      <c r="J11" s="303"/>
      <c r="K11" s="303"/>
      <c r="L11" s="303"/>
      <c r="M11" s="303"/>
    </row>
    <row r="12" spans="1:15" ht="10.5" customHeight="1" x14ac:dyDescent="0.2">
      <c r="I12" s="303"/>
      <c r="J12" s="304"/>
      <c r="K12" s="304"/>
      <c r="L12" s="304"/>
      <c r="M12" s="304"/>
      <c r="N12" s="304"/>
    </row>
    <row r="13" spans="1:15" ht="10.5" customHeight="1" x14ac:dyDescent="0.2">
      <c r="I13" s="302">
        <v>2015</v>
      </c>
      <c r="J13" s="302">
        <v>2016</v>
      </c>
      <c r="K13" s="302">
        <v>2017</v>
      </c>
      <c r="L13" s="305">
        <v>43160</v>
      </c>
      <c r="M13" s="305">
        <v>43252</v>
      </c>
      <c r="N13" s="305">
        <v>43344</v>
      </c>
      <c r="O13" s="302">
        <v>2018</v>
      </c>
    </row>
    <row r="14" spans="1:15" ht="10.5" customHeight="1" x14ac:dyDescent="0.2">
      <c r="I14" s="302">
        <v>2015</v>
      </c>
      <c r="J14" s="302">
        <v>2016</v>
      </c>
      <c r="K14" s="302">
        <v>2017</v>
      </c>
      <c r="L14" s="306" t="s">
        <v>320</v>
      </c>
      <c r="M14" s="306" t="s">
        <v>403</v>
      </c>
      <c r="N14" s="306" t="s">
        <v>321</v>
      </c>
      <c r="O14" s="302">
        <v>2018</v>
      </c>
    </row>
    <row r="15" spans="1:15" ht="10.5" customHeight="1" x14ac:dyDescent="0.2">
      <c r="G15" s="302" t="s">
        <v>322</v>
      </c>
      <c r="H15" s="302" t="s">
        <v>323</v>
      </c>
      <c r="I15" s="307">
        <v>117</v>
      </c>
      <c r="J15" s="307">
        <v>96</v>
      </c>
      <c r="K15" s="307">
        <v>82</v>
      </c>
      <c r="L15" s="307">
        <v>82</v>
      </c>
      <c r="M15" s="307">
        <v>82</v>
      </c>
      <c r="N15" s="307">
        <v>81</v>
      </c>
      <c r="O15" s="307">
        <v>77</v>
      </c>
    </row>
    <row r="16" spans="1:15" ht="10.5" customHeight="1" x14ac:dyDescent="0.2">
      <c r="G16" s="302" t="s">
        <v>324</v>
      </c>
      <c r="H16" s="302" t="s">
        <v>325</v>
      </c>
      <c r="I16" s="307">
        <v>-30</v>
      </c>
      <c r="J16" s="307">
        <v>-21</v>
      </c>
      <c r="K16" s="307">
        <v>-14</v>
      </c>
      <c r="L16" s="307">
        <v>0</v>
      </c>
      <c r="M16" s="307">
        <v>0</v>
      </c>
      <c r="N16" s="307">
        <v>-1</v>
      </c>
      <c r="O16" s="307">
        <v>-4</v>
      </c>
    </row>
    <row r="17" spans="7:15" ht="10.5" customHeight="1" x14ac:dyDescent="0.2">
      <c r="G17" s="302" t="s">
        <v>14</v>
      </c>
      <c r="H17" s="302" t="s">
        <v>11</v>
      </c>
      <c r="I17" s="307">
        <v>7</v>
      </c>
      <c r="J17" s="307">
        <v>6</v>
      </c>
      <c r="K17" s="307">
        <v>5</v>
      </c>
      <c r="L17" s="307">
        <v>5</v>
      </c>
      <c r="M17" s="307">
        <v>5</v>
      </c>
      <c r="N17" s="307">
        <v>5</v>
      </c>
      <c r="O17" s="307">
        <v>5</v>
      </c>
    </row>
    <row r="18" spans="7:15" ht="10.5" customHeight="1" x14ac:dyDescent="0.2">
      <c r="G18" s="302" t="s">
        <v>324</v>
      </c>
      <c r="H18" s="302" t="s">
        <v>325</v>
      </c>
      <c r="I18" s="307">
        <v>0</v>
      </c>
      <c r="J18" s="307">
        <v>-1</v>
      </c>
      <c r="K18" s="307">
        <v>-1</v>
      </c>
      <c r="L18" s="307">
        <v>0</v>
      </c>
      <c r="M18" s="307">
        <v>0</v>
      </c>
      <c r="N18" s="307">
        <v>0</v>
      </c>
      <c r="O18" s="307">
        <v>0</v>
      </c>
    </row>
    <row r="19" spans="7:15" ht="10.5" customHeight="1" x14ac:dyDescent="0.2">
      <c r="G19" s="302" t="s">
        <v>55</v>
      </c>
      <c r="H19" s="302" t="s">
        <v>56</v>
      </c>
      <c r="I19" s="307">
        <v>25</v>
      </c>
      <c r="J19" s="307">
        <v>25</v>
      </c>
      <c r="K19" s="307">
        <v>23</v>
      </c>
      <c r="L19" s="307">
        <v>23</v>
      </c>
      <c r="M19" s="307">
        <v>23</v>
      </c>
      <c r="N19" s="307">
        <v>23</v>
      </c>
      <c r="O19" s="307">
        <v>21</v>
      </c>
    </row>
    <row r="20" spans="7:15" ht="10.5" customHeight="1" x14ac:dyDescent="0.2">
      <c r="G20" s="302" t="s">
        <v>324</v>
      </c>
      <c r="H20" s="302" t="s">
        <v>325</v>
      </c>
      <c r="I20" s="307">
        <v>0</v>
      </c>
      <c r="J20" s="307">
        <v>0</v>
      </c>
      <c r="K20" s="307">
        <v>-2</v>
      </c>
      <c r="L20" s="307">
        <v>0</v>
      </c>
      <c r="M20" s="307">
        <v>0</v>
      </c>
      <c r="N20" s="307">
        <v>0</v>
      </c>
      <c r="O20" s="307">
        <v>-2</v>
      </c>
    </row>
    <row r="21" spans="7:15" ht="10.5" customHeight="1" x14ac:dyDescent="0.2">
      <c r="G21" s="302" t="s">
        <v>15</v>
      </c>
      <c r="H21" s="302" t="s">
        <v>13</v>
      </c>
      <c r="I21" s="307">
        <v>85</v>
      </c>
      <c r="J21" s="307">
        <v>65</v>
      </c>
      <c r="K21" s="307">
        <v>54</v>
      </c>
      <c r="L21" s="307">
        <v>54</v>
      </c>
      <c r="M21" s="307">
        <v>54</v>
      </c>
      <c r="N21" s="307">
        <v>53</v>
      </c>
      <c r="O21" s="307">
        <v>51</v>
      </c>
    </row>
    <row r="22" spans="7:15" ht="10.5" customHeight="1" x14ac:dyDescent="0.2">
      <c r="G22" s="302" t="s">
        <v>324</v>
      </c>
      <c r="H22" s="302" t="s">
        <v>325</v>
      </c>
      <c r="I22" s="307">
        <v>-30</v>
      </c>
      <c r="J22" s="307">
        <v>-20</v>
      </c>
      <c r="K22" s="307">
        <v>-11</v>
      </c>
      <c r="L22" s="307">
        <v>0</v>
      </c>
      <c r="M22" s="307">
        <v>0</v>
      </c>
      <c r="N22" s="307">
        <v>-1</v>
      </c>
      <c r="O22" s="307">
        <v>-2</v>
      </c>
    </row>
    <row r="23" spans="7:15" ht="10.5" customHeight="1" x14ac:dyDescent="0.2">
      <c r="G23" s="302" t="s">
        <v>326</v>
      </c>
      <c r="H23" s="302" t="s">
        <v>327</v>
      </c>
      <c r="I23" s="307">
        <v>3</v>
      </c>
      <c r="J23" s="307">
        <v>4</v>
      </c>
      <c r="K23" s="307">
        <v>2</v>
      </c>
      <c r="L23" s="307">
        <v>2</v>
      </c>
      <c r="M23" s="307">
        <v>1</v>
      </c>
      <c r="N23" s="307">
        <v>1</v>
      </c>
      <c r="O23" s="307">
        <v>1</v>
      </c>
    </row>
    <row r="24" spans="7:15" ht="10.5" customHeight="1" x14ac:dyDescent="0.2">
      <c r="G24" s="302" t="s">
        <v>324</v>
      </c>
      <c r="H24" s="302" t="s">
        <v>325</v>
      </c>
      <c r="I24" s="307">
        <v>-13</v>
      </c>
      <c r="J24" s="307">
        <v>1</v>
      </c>
      <c r="K24" s="307">
        <v>-2</v>
      </c>
      <c r="L24" s="307">
        <v>0</v>
      </c>
      <c r="M24" s="307">
        <v>-1</v>
      </c>
      <c r="N24" s="307">
        <v>0</v>
      </c>
      <c r="O24" s="307">
        <v>0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J1" sqref="J1:L1"/>
    </sheetView>
  </sheetViews>
  <sheetFormatPr defaultColWidth="9.140625" defaultRowHeight="10.5" x14ac:dyDescent="0.2"/>
  <cols>
    <col min="1" max="6" width="9.140625" style="202"/>
    <col min="7" max="7" width="12.7109375" style="202" customWidth="1"/>
    <col min="8" max="8" width="5" style="202" customWidth="1"/>
    <col min="9" max="12" width="15.42578125" style="202" customWidth="1"/>
    <col min="13" max="16384" width="9.140625" style="202"/>
  </cols>
  <sheetData>
    <row r="1" spans="1:14" s="5" customFormat="1" ht="10.5" customHeight="1" x14ac:dyDescent="0.2">
      <c r="A1" s="1" t="s">
        <v>4</v>
      </c>
      <c r="B1" s="193" t="s">
        <v>303</v>
      </c>
      <c r="G1" s="10"/>
      <c r="H1" s="10"/>
      <c r="I1" s="14"/>
      <c r="J1" s="336" t="s">
        <v>9</v>
      </c>
      <c r="K1" s="337"/>
      <c r="L1" s="337"/>
      <c r="M1" s="6"/>
      <c r="N1" s="6"/>
    </row>
    <row r="2" spans="1:14" s="5" customFormat="1" ht="10.5" customHeight="1" x14ac:dyDescent="0.2">
      <c r="A2" s="1" t="s">
        <v>1</v>
      </c>
      <c r="B2" s="209" t="s">
        <v>304</v>
      </c>
      <c r="G2" s="10"/>
      <c r="H2" s="10"/>
      <c r="I2" s="15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10"/>
      <c r="H3" s="10"/>
      <c r="I3" s="195"/>
    </row>
    <row r="4" spans="1:14" s="5" customFormat="1" ht="10.5" customHeight="1" x14ac:dyDescent="0.2">
      <c r="A4" s="1" t="s">
        <v>2</v>
      </c>
      <c r="B4" s="5" t="s">
        <v>8</v>
      </c>
      <c r="G4" s="10"/>
      <c r="H4" s="10"/>
      <c r="I4" s="14"/>
    </row>
    <row r="5" spans="1:14" s="5" customFormat="1" ht="10.5" customHeight="1" x14ac:dyDescent="0.2">
      <c r="A5" s="3" t="s">
        <v>5</v>
      </c>
      <c r="G5" s="10"/>
      <c r="H5" s="10"/>
      <c r="I5" s="14"/>
    </row>
    <row r="6" spans="1:14" s="5" customFormat="1" ht="10.5" customHeight="1" x14ac:dyDescent="0.2">
      <c r="A6" s="3" t="s">
        <v>3</v>
      </c>
      <c r="G6" s="10"/>
      <c r="H6" s="10"/>
      <c r="I6" s="14"/>
    </row>
    <row r="8" spans="1:14" x14ac:dyDescent="0.2">
      <c r="I8" s="220" t="s">
        <v>305</v>
      </c>
      <c r="J8" s="220" t="s">
        <v>306</v>
      </c>
      <c r="K8" s="220" t="s">
        <v>307</v>
      </c>
      <c r="L8" s="220" t="s">
        <v>308</v>
      </c>
    </row>
    <row r="9" spans="1:14" x14ac:dyDescent="0.2">
      <c r="I9" s="205" t="s">
        <v>309</v>
      </c>
      <c r="J9" s="205" t="s">
        <v>310</v>
      </c>
      <c r="K9" s="205" t="s">
        <v>311</v>
      </c>
      <c r="L9" s="205" t="s">
        <v>312</v>
      </c>
    </row>
    <row r="10" spans="1:14" x14ac:dyDescent="0.2">
      <c r="G10" s="203">
        <v>41639</v>
      </c>
      <c r="H10" s="221">
        <v>12.13</v>
      </c>
      <c r="I10" s="208">
        <v>0.16800000000000001</v>
      </c>
      <c r="J10" s="208">
        <v>0.4</v>
      </c>
      <c r="K10" s="208">
        <v>0.54300000000000004</v>
      </c>
      <c r="L10" s="208">
        <v>0.71799999999999997</v>
      </c>
      <c r="M10" s="203"/>
    </row>
    <row r="11" spans="1:14" x14ac:dyDescent="0.2">
      <c r="G11" s="203">
        <v>41670</v>
      </c>
      <c r="H11" s="221"/>
      <c r="I11" s="208">
        <v>0.151</v>
      </c>
      <c r="J11" s="208">
        <v>0.39200000000000002</v>
      </c>
      <c r="K11" s="208">
        <v>0.53800000000000003</v>
      </c>
      <c r="L11" s="208">
        <v>0.72</v>
      </c>
      <c r="M11" s="203"/>
    </row>
    <row r="12" spans="1:14" x14ac:dyDescent="0.2">
      <c r="G12" s="203">
        <v>41698</v>
      </c>
      <c r="H12" s="221"/>
      <c r="I12" s="208">
        <v>0.151</v>
      </c>
      <c r="J12" s="208">
        <v>0.39700000000000002</v>
      </c>
      <c r="K12" s="208">
        <v>0.55000000000000004</v>
      </c>
      <c r="L12" s="208">
        <v>0.72</v>
      </c>
      <c r="M12" s="210"/>
      <c r="N12" s="210"/>
    </row>
    <row r="13" spans="1:14" x14ac:dyDescent="0.2">
      <c r="G13" s="203">
        <v>41729</v>
      </c>
      <c r="H13" s="221"/>
      <c r="I13" s="208">
        <v>0.153</v>
      </c>
      <c r="J13" s="208">
        <v>0.40799999999999997</v>
      </c>
      <c r="K13" s="208">
        <v>0.56799999999999995</v>
      </c>
      <c r="L13" s="208">
        <v>0.74399999999999999</v>
      </c>
      <c r="M13" s="210"/>
      <c r="N13" s="210"/>
    </row>
    <row r="14" spans="1:14" x14ac:dyDescent="0.2">
      <c r="G14" s="203">
        <v>41759</v>
      </c>
      <c r="H14" s="221"/>
      <c r="I14" s="208">
        <v>0.155</v>
      </c>
      <c r="J14" s="208">
        <v>0.41299999999999998</v>
      </c>
      <c r="K14" s="208">
        <v>0.57199999999999995</v>
      </c>
      <c r="L14" s="208">
        <v>0.748</v>
      </c>
      <c r="M14" s="210"/>
      <c r="N14" s="210"/>
    </row>
    <row r="15" spans="1:14" x14ac:dyDescent="0.2">
      <c r="G15" s="203">
        <v>41790</v>
      </c>
      <c r="H15" s="221"/>
      <c r="I15" s="208">
        <v>0.157</v>
      </c>
      <c r="J15" s="208">
        <v>0.41699999999999998</v>
      </c>
      <c r="K15" s="208">
        <v>0.57899999999999996</v>
      </c>
      <c r="L15" s="208">
        <v>0.75800000000000001</v>
      </c>
      <c r="M15" s="210"/>
      <c r="N15" s="210"/>
    </row>
    <row r="16" spans="1:14" x14ac:dyDescent="0.2">
      <c r="G16" s="203">
        <v>41820</v>
      </c>
      <c r="H16" s="221" t="s">
        <v>313</v>
      </c>
      <c r="I16" s="208">
        <v>0.157</v>
      </c>
      <c r="J16" s="208">
        <v>0.41899999999999998</v>
      </c>
      <c r="K16" s="208">
        <v>0.57699999999999996</v>
      </c>
      <c r="L16" s="208">
        <v>0.76</v>
      </c>
      <c r="M16" s="210"/>
      <c r="N16" s="210"/>
    </row>
    <row r="17" spans="7:14" x14ac:dyDescent="0.2">
      <c r="G17" s="203">
        <v>41851</v>
      </c>
      <c r="H17" s="221"/>
      <c r="I17" s="208">
        <v>0.157</v>
      </c>
      <c r="J17" s="208">
        <v>0.41799999999999998</v>
      </c>
      <c r="K17" s="208">
        <v>0.57999999999999996</v>
      </c>
      <c r="L17" s="208">
        <v>0.76500000000000001</v>
      </c>
      <c r="M17" s="210"/>
      <c r="N17" s="210"/>
    </row>
    <row r="18" spans="7:14" x14ac:dyDescent="0.2">
      <c r="G18" s="203">
        <v>41882</v>
      </c>
      <c r="H18" s="221"/>
      <c r="I18" s="208">
        <v>0.159</v>
      </c>
      <c r="J18" s="208">
        <v>0.42299999999999999</v>
      </c>
      <c r="K18" s="208">
        <v>0.58599999999999997</v>
      </c>
      <c r="L18" s="208">
        <v>0.77300000000000002</v>
      </c>
      <c r="M18" s="210"/>
      <c r="N18" s="210"/>
    </row>
    <row r="19" spans="7:14" x14ac:dyDescent="0.2">
      <c r="G19" s="203">
        <v>41912</v>
      </c>
      <c r="H19" s="221"/>
      <c r="I19" s="208">
        <v>0.156</v>
      </c>
      <c r="J19" s="208">
        <v>0.433</v>
      </c>
      <c r="K19" s="208">
        <v>0.59399999999999997</v>
      </c>
      <c r="L19" s="208">
        <v>0.78</v>
      </c>
      <c r="M19" s="206"/>
      <c r="N19" s="206"/>
    </row>
    <row r="20" spans="7:14" x14ac:dyDescent="0.2">
      <c r="G20" s="203">
        <v>41943</v>
      </c>
      <c r="H20" s="221"/>
      <c r="I20" s="208">
        <v>0.16</v>
      </c>
      <c r="J20" s="208">
        <v>0.42499999999999999</v>
      </c>
      <c r="K20" s="208">
        <v>0.58899999999999997</v>
      </c>
      <c r="L20" s="208">
        <v>0.78</v>
      </c>
    </row>
    <row r="21" spans="7:14" x14ac:dyDescent="0.2">
      <c r="G21" s="203">
        <v>41973</v>
      </c>
      <c r="H21" s="221"/>
      <c r="I21" s="208">
        <v>0.157</v>
      </c>
      <c r="J21" s="208">
        <v>0.433</v>
      </c>
      <c r="K21" s="208">
        <v>0.60199999999999998</v>
      </c>
      <c r="L21" s="208">
        <v>0.79100000000000004</v>
      </c>
    </row>
    <row r="22" spans="7:14" x14ac:dyDescent="0.2">
      <c r="G22" s="203">
        <v>42004</v>
      </c>
      <c r="H22" s="221">
        <v>12.14</v>
      </c>
      <c r="I22" s="208">
        <v>0.159</v>
      </c>
      <c r="J22" s="208">
        <v>0.443</v>
      </c>
      <c r="K22" s="208">
        <v>0.61</v>
      </c>
      <c r="L22" s="208">
        <v>0.79600000000000004</v>
      </c>
    </row>
    <row r="23" spans="7:14" x14ac:dyDescent="0.2">
      <c r="G23" s="203">
        <v>42035</v>
      </c>
      <c r="H23" s="221"/>
      <c r="I23" s="208">
        <v>0.161</v>
      </c>
      <c r="J23" s="208">
        <v>0.45</v>
      </c>
      <c r="K23" s="208">
        <v>0.62</v>
      </c>
      <c r="L23" s="208">
        <v>0.80500000000000005</v>
      </c>
    </row>
    <row r="24" spans="7:14" x14ac:dyDescent="0.2">
      <c r="G24" s="203">
        <v>42063</v>
      </c>
      <c r="H24" s="221"/>
      <c r="I24" s="208">
        <v>0.16600000000000001</v>
      </c>
      <c r="J24" s="208">
        <v>0.47299999999999998</v>
      </c>
      <c r="K24" s="208">
        <v>0.65700000000000003</v>
      </c>
      <c r="L24" s="208">
        <v>0.82899999999999996</v>
      </c>
    </row>
    <row r="25" spans="7:14" x14ac:dyDescent="0.2">
      <c r="G25" s="203">
        <v>42094</v>
      </c>
      <c r="H25" s="221"/>
      <c r="I25" s="208">
        <v>0.183</v>
      </c>
      <c r="J25" s="208">
        <v>0.503</v>
      </c>
      <c r="K25" s="208">
        <v>0.67600000000000005</v>
      </c>
      <c r="L25" s="208">
        <v>0.83499999999999996</v>
      </c>
    </row>
    <row r="26" spans="7:14" x14ac:dyDescent="0.2">
      <c r="G26" s="203">
        <v>42124</v>
      </c>
      <c r="H26" s="221"/>
      <c r="I26" s="208">
        <v>0.184</v>
      </c>
      <c r="J26" s="208">
        <v>0.504</v>
      </c>
      <c r="K26" s="208">
        <v>0.67600000000000005</v>
      </c>
      <c r="L26" s="208">
        <v>0.83699999999999997</v>
      </c>
    </row>
    <row r="27" spans="7:14" x14ac:dyDescent="0.2">
      <c r="G27" s="203">
        <v>42155</v>
      </c>
      <c r="H27" s="221"/>
      <c r="I27" s="208">
        <v>0.187</v>
      </c>
      <c r="J27" s="208">
        <v>0.503</v>
      </c>
      <c r="K27" s="208">
        <v>0.67600000000000005</v>
      </c>
      <c r="L27" s="208">
        <v>0.84</v>
      </c>
    </row>
    <row r="28" spans="7:14" x14ac:dyDescent="0.2">
      <c r="G28" s="203">
        <v>42185</v>
      </c>
      <c r="H28" s="221" t="s">
        <v>314</v>
      </c>
      <c r="I28" s="208">
        <v>0.192</v>
      </c>
      <c r="J28" s="208">
        <v>0.51400000000000001</v>
      </c>
      <c r="K28" s="208">
        <v>0.68700000000000006</v>
      </c>
      <c r="L28" s="208">
        <v>0.84699999999999998</v>
      </c>
    </row>
    <row r="29" spans="7:14" x14ac:dyDescent="0.2">
      <c r="G29" s="203">
        <v>42216</v>
      </c>
      <c r="H29" s="221"/>
      <c r="I29" s="208">
        <v>0.192</v>
      </c>
      <c r="J29" s="208">
        <v>0.51600000000000001</v>
      </c>
      <c r="K29" s="208">
        <v>0.68799999999999994</v>
      </c>
      <c r="L29" s="208">
        <v>0.85099999999999998</v>
      </c>
    </row>
    <row r="30" spans="7:14" x14ac:dyDescent="0.2">
      <c r="G30" s="203">
        <v>42247</v>
      </c>
      <c r="H30" s="221"/>
      <c r="I30" s="208">
        <v>0.19400000000000001</v>
      </c>
      <c r="J30" s="208">
        <v>0.52200000000000002</v>
      </c>
      <c r="K30" s="208">
        <v>0.69199999999999995</v>
      </c>
      <c r="L30" s="208">
        <v>0.85099999999999998</v>
      </c>
    </row>
    <row r="31" spans="7:14" x14ac:dyDescent="0.2">
      <c r="G31" s="203">
        <v>42277</v>
      </c>
      <c r="H31" s="221"/>
      <c r="I31" s="208">
        <v>0.2</v>
      </c>
      <c r="J31" s="208">
        <v>0.53600000000000003</v>
      </c>
      <c r="K31" s="208">
        <v>0.71099999999999997</v>
      </c>
      <c r="L31" s="208">
        <v>0.85599999999999998</v>
      </c>
    </row>
    <row r="32" spans="7:14" x14ac:dyDescent="0.2">
      <c r="G32" s="203">
        <v>42308</v>
      </c>
      <c r="H32" s="221"/>
      <c r="I32" s="208">
        <v>0.2</v>
      </c>
      <c r="J32" s="208">
        <v>0.53100000000000003</v>
      </c>
      <c r="K32" s="208">
        <v>0.71299999999999997</v>
      </c>
      <c r="L32" s="208">
        <v>0.86</v>
      </c>
    </row>
    <row r="33" spans="7:12" x14ac:dyDescent="0.2">
      <c r="G33" s="203">
        <v>42338</v>
      </c>
      <c r="H33" s="221"/>
      <c r="I33" s="208">
        <v>0.19700000000000001</v>
      </c>
      <c r="J33" s="208">
        <v>0.53100000000000003</v>
      </c>
      <c r="K33" s="208">
        <v>0.71499999999999997</v>
      </c>
      <c r="L33" s="208">
        <v>0.86199999999999999</v>
      </c>
    </row>
    <row r="34" spans="7:12" x14ac:dyDescent="0.2">
      <c r="G34" s="203">
        <v>42369</v>
      </c>
      <c r="H34" s="221">
        <v>12.15</v>
      </c>
      <c r="I34" s="208">
        <v>0.21099999999999999</v>
      </c>
      <c r="J34" s="208">
        <v>0.53800000000000003</v>
      </c>
      <c r="K34" s="208">
        <v>0.71599999999999997</v>
      </c>
      <c r="L34" s="208">
        <v>0.86399999999999999</v>
      </c>
    </row>
    <row r="35" spans="7:12" x14ac:dyDescent="0.2">
      <c r="G35" s="203">
        <v>42400</v>
      </c>
      <c r="H35" s="221"/>
      <c r="I35" s="208">
        <v>0.20699999999999999</v>
      </c>
      <c r="J35" s="208">
        <v>0.53900000000000003</v>
      </c>
      <c r="K35" s="208">
        <v>0.71699999999999997</v>
      </c>
      <c r="L35" s="208">
        <v>0.86699999999999999</v>
      </c>
    </row>
    <row r="36" spans="7:12" x14ac:dyDescent="0.2">
      <c r="G36" s="203">
        <v>42429</v>
      </c>
      <c r="H36" s="221"/>
      <c r="I36" s="208">
        <v>0.21</v>
      </c>
      <c r="J36" s="208">
        <v>0.54800000000000004</v>
      </c>
      <c r="K36" s="208">
        <v>0.72499999999999998</v>
      </c>
      <c r="L36" s="208">
        <v>0.878</v>
      </c>
    </row>
    <row r="37" spans="7:12" x14ac:dyDescent="0.2">
      <c r="G37" s="203">
        <v>42460</v>
      </c>
      <c r="H37" s="221"/>
      <c r="I37" s="208">
        <v>0.21299999999999999</v>
      </c>
      <c r="J37" s="208">
        <v>0.55800000000000005</v>
      </c>
      <c r="K37" s="208">
        <v>0.72799999999999998</v>
      </c>
      <c r="L37" s="208">
        <v>0.879</v>
      </c>
    </row>
    <row r="38" spans="7:12" x14ac:dyDescent="0.2">
      <c r="G38" s="203">
        <v>42490</v>
      </c>
      <c r="H38" s="221"/>
      <c r="I38" s="208">
        <v>0.214</v>
      </c>
      <c r="J38" s="208">
        <v>0.55800000000000005</v>
      </c>
      <c r="K38" s="208">
        <v>0.73499999999999999</v>
      </c>
      <c r="L38" s="208">
        <v>0.88600000000000001</v>
      </c>
    </row>
    <row r="39" spans="7:12" x14ac:dyDescent="0.2">
      <c r="G39" s="203">
        <v>42521</v>
      </c>
      <c r="H39" s="221"/>
      <c r="I39" s="208">
        <v>0.214</v>
      </c>
      <c r="J39" s="208">
        <v>0.56200000000000006</v>
      </c>
      <c r="K39" s="208">
        <v>0.74</v>
      </c>
      <c r="L39" s="208">
        <v>0.89300000000000002</v>
      </c>
    </row>
    <row r="40" spans="7:12" x14ac:dyDescent="0.2">
      <c r="G40" s="203">
        <v>42551</v>
      </c>
      <c r="H40" s="221" t="s">
        <v>315</v>
      </c>
      <c r="I40" s="208">
        <v>0.214</v>
      </c>
      <c r="J40" s="208">
        <v>0.56599999999999995</v>
      </c>
      <c r="K40" s="208">
        <v>0.74199999999999999</v>
      </c>
      <c r="L40" s="208">
        <v>0.89400000000000002</v>
      </c>
    </row>
    <row r="41" spans="7:12" x14ac:dyDescent="0.2">
      <c r="G41" s="203">
        <v>42582</v>
      </c>
      <c r="H41" s="221"/>
      <c r="I41" s="208">
        <v>0.214</v>
      </c>
      <c r="J41" s="208">
        <v>0.56499999999999995</v>
      </c>
      <c r="K41" s="208">
        <v>0.74399999999999999</v>
      </c>
      <c r="L41" s="208">
        <v>0.89700000000000002</v>
      </c>
    </row>
    <row r="42" spans="7:12" x14ac:dyDescent="0.2">
      <c r="G42" s="203">
        <v>42613</v>
      </c>
      <c r="H42" s="221"/>
      <c r="I42" s="208">
        <v>0.21099999999999999</v>
      </c>
      <c r="J42" s="208">
        <v>0.56499999999999995</v>
      </c>
      <c r="K42" s="208">
        <v>0.74299999999999999</v>
      </c>
      <c r="L42" s="208">
        <v>0.89700000000000002</v>
      </c>
    </row>
    <row r="43" spans="7:12" x14ac:dyDescent="0.2">
      <c r="G43" s="203">
        <v>42643</v>
      </c>
      <c r="H43" s="221"/>
      <c r="I43" s="208">
        <v>0.21299999999999999</v>
      </c>
      <c r="J43" s="208">
        <v>0.57099999999999995</v>
      </c>
      <c r="K43" s="208">
        <v>0.74399999999999999</v>
      </c>
      <c r="L43" s="208">
        <v>0.89800000000000002</v>
      </c>
    </row>
    <row r="44" spans="7:12" x14ac:dyDescent="0.2">
      <c r="G44" s="203">
        <v>42674</v>
      </c>
      <c r="H44" s="221"/>
      <c r="I44" s="208">
        <v>0.21199999999999999</v>
      </c>
      <c r="J44" s="208">
        <v>0.57199999999999995</v>
      </c>
      <c r="K44" s="208">
        <v>0.746</v>
      </c>
      <c r="L44" s="208">
        <v>0.89800000000000002</v>
      </c>
    </row>
    <row r="45" spans="7:12" x14ac:dyDescent="0.2">
      <c r="G45" s="203">
        <v>42704</v>
      </c>
      <c r="H45" s="221"/>
      <c r="I45" s="208">
        <v>0.21299999999999999</v>
      </c>
      <c r="J45" s="208">
        <v>0.57599999999999996</v>
      </c>
      <c r="K45" s="208">
        <v>0.748</v>
      </c>
      <c r="L45" s="208">
        <v>0.89900000000000002</v>
      </c>
    </row>
    <row r="46" spans="7:12" x14ac:dyDescent="0.2">
      <c r="G46" s="203">
        <v>42735</v>
      </c>
      <c r="H46" s="221" t="s">
        <v>25</v>
      </c>
      <c r="I46" s="208">
        <v>0.17599999999999999</v>
      </c>
      <c r="J46" s="208">
        <v>0.56100000000000005</v>
      </c>
      <c r="K46" s="208">
        <v>0.73499999999999999</v>
      </c>
      <c r="L46" s="208">
        <v>0.89400000000000002</v>
      </c>
    </row>
    <row r="47" spans="7:12" x14ac:dyDescent="0.2">
      <c r="G47" s="203">
        <v>42766</v>
      </c>
      <c r="H47" s="221"/>
      <c r="I47" s="208">
        <v>0.17799999999999999</v>
      </c>
      <c r="J47" s="208">
        <v>0.56899999999999995</v>
      </c>
      <c r="K47" s="208">
        <v>0.74399999999999999</v>
      </c>
      <c r="L47" s="208">
        <v>0.90100000000000002</v>
      </c>
    </row>
    <row r="48" spans="7:12" x14ac:dyDescent="0.2">
      <c r="G48" s="203">
        <v>42794</v>
      </c>
      <c r="H48" s="221"/>
      <c r="I48" s="208">
        <v>0.189</v>
      </c>
      <c r="J48" s="208">
        <v>0.58599999999999997</v>
      </c>
      <c r="K48" s="208">
        <v>0.754</v>
      </c>
      <c r="L48" s="208">
        <v>0.90400000000000003</v>
      </c>
    </row>
    <row r="49" spans="7:12" x14ac:dyDescent="0.2">
      <c r="G49" s="203">
        <v>42825</v>
      </c>
      <c r="H49" s="221"/>
      <c r="I49" s="208">
        <v>0.19</v>
      </c>
      <c r="J49" s="208">
        <v>0.59799999999999998</v>
      </c>
      <c r="K49" s="208">
        <v>0.75900000000000001</v>
      </c>
      <c r="L49" s="208">
        <v>0.90600000000000003</v>
      </c>
    </row>
    <row r="50" spans="7:12" x14ac:dyDescent="0.2">
      <c r="G50" s="203">
        <v>42855</v>
      </c>
      <c r="H50" s="221"/>
      <c r="I50" s="208">
        <v>0.19500000000000001</v>
      </c>
      <c r="J50" s="208">
        <v>0.61</v>
      </c>
      <c r="K50" s="208">
        <v>0.77</v>
      </c>
      <c r="L50" s="208">
        <v>0.91100000000000003</v>
      </c>
    </row>
    <row r="51" spans="7:12" x14ac:dyDescent="0.2">
      <c r="G51" s="203">
        <v>42886</v>
      </c>
      <c r="H51" s="221"/>
      <c r="I51" s="208">
        <v>0.19700000000000001</v>
      </c>
      <c r="J51" s="208">
        <v>0.60799999999999998</v>
      </c>
      <c r="K51" s="208">
        <v>0.76600000000000001</v>
      </c>
      <c r="L51" s="208">
        <v>0.91</v>
      </c>
    </row>
    <row r="52" spans="7:12" x14ac:dyDescent="0.2">
      <c r="G52" s="203">
        <v>42916</v>
      </c>
      <c r="H52" s="221" t="s">
        <v>46</v>
      </c>
      <c r="I52" s="208">
        <v>0.188</v>
      </c>
      <c r="J52" s="208">
        <v>0.60599999999999998</v>
      </c>
      <c r="K52" s="208">
        <v>0.76600000000000001</v>
      </c>
      <c r="L52" s="208">
        <v>0.90900000000000003</v>
      </c>
    </row>
    <row r="53" spans="7:12" x14ac:dyDescent="0.2">
      <c r="G53" s="203">
        <v>42947</v>
      </c>
      <c r="H53" s="221"/>
      <c r="I53" s="208">
        <v>0.2</v>
      </c>
      <c r="J53" s="208">
        <v>0.61</v>
      </c>
      <c r="K53" s="208">
        <v>0.76700000000000002</v>
      </c>
      <c r="L53" s="208">
        <v>0.91100000000000003</v>
      </c>
    </row>
    <row r="54" spans="7:12" x14ac:dyDescent="0.2">
      <c r="G54" s="203">
        <v>42978</v>
      </c>
      <c r="H54" s="221"/>
      <c r="I54" s="208">
        <v>0.20499999999999999</v>
      </c>
      <c r="J54" s="208">
        <v>0.60199999999999998</v>
      </c>
      <c r="K54" s="208">
        <v>0.76800000000000002</v>
      </c>
      <c r="L54" s="208">
        <v>0.90900000000000003</v>
      </c>
    </row>
    <row r="55" spans="7:12" x14ac:dyDescent="0.2">
      <c r="G55" s="203">
        <v>43008</v>
      </c>
      <c r="H55" s="221"/>
      <c r="I55" s="208">
        <v>0.20200000000000001</v>
      </c>
      <c r="J55" s="208">
        <v>0.6</v>
      </c>
      <c r="K55" s="208">
        <v>0.76700000000000002</v>
      </c>
      <c r="L55" s="208">
        <v>0.90900000000000003</v>
      </c>
    </row>
    <row r="56" spans="7:12" x14ac:dyDescent="0.2">
      <c r="G56" s="203">
        <v>43039</v>
      </c>
      <c r="H56" s="221"/>
      <c r="I56" s="208">
        <v>0.20499999999999999</v>
      </c>
      <c r="J56" s="208">
        <v>0.59799999999999998</v>
      </c>
      <c r="K56" s="208">
        <v>0.76800000000000002</v>
      </c>
      <c r="L56" s="208">
        <v>0.90900000000000003</v>
      </c>
    </row>
    <row r="57" spans="7:12" x14ac:dyDescent="0.2">
      <c r="G57" s="203">
        <v>43069</v>
      </c>
      <c r="H57" s="221"/>
      <c r="I57" s="208">
        <v>0.20799999999999999</v>
      </c>
      <c r="J57" s="208">
        <v>0.60299999999999998</v>
      </c>
      <c r="K57" s="208">
        <v>0.77300000000000002</v>
      </c>
      <c r="L57" s="208">
        <v>0.91400000000000003</v>
      </c>
    </row>
    <row r="58" spans="7:12" x14ac:dyDescent="0.2">
      <c r="G58" s="203">
        <v>43100</v>
      </c>
      <c r="H58" s="221" t="s">
        <v>122</v>
      </c>
      <c r="I58" s="208">
        <v>0.20699999999999999</v>
      </c>
      <c r="J58" s="208">
        <v>0.60499999999999998</v>
      </c>
      <c r="K58" s="208">
        <v>0.77300000000000002</v>
      </c>
      <c r="L58" s="208">
        <v>0.91</v>
      </c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97"/>
  <sheetViews>
    <sheetView showGridLines="0" zoomScale="120" zoomScaleNormal="120" workbookViewId="0">
      <selection activeCell="D1" sqref="D1:F1"/>
    </sheetView>
  </sheetViews>
  <sheetFormatPr defaultColWidth="28.7109375" defaultRowHeight="10.5" customHeight="1" x14ac:dyDescent="0.2"/>
  <cols>
    <col min="1" max="1" width="9.140625" style="225" customWidth="1"/>
    <col min="2" max="2" width="62.5703125" style="225" customWidth="1"/>
    <col min="3" max="3" width="47" style="225" customWidth="1"/>
    <col min="4" max="4" width="24.42578125" style="225" customWidth="1"/>
    <col min="5" max="5" width="8.7109375" style="225" customWidth="1"/>
    <col min="6" max="13" width="6.140625" style="225" customWidth="1"/>
    <col min="14" max="14" width="6.28515625" style="225" customWidth="1"/>
    <col min="15" max="22" width="8.7109375" style="225" customWidth="1"/>
    <col min="23" max="24" width="11" style="225" customWidth="1"/>
    <col min="25" max="25" width="11.85546875" style="225" customWidth="1"/>
    <col min="26" max="16384" width="28.7109375" style="225"/>
  </cols>
  <sheetData>
    <row r="1" spans="1:21" s="76" customFormat="1" ht="10.5" customHeight="1" x14ac:dyDescent="0.2">
      <c r="A1" s="76" t="s">
        <v>4</v>
      </c>
      <c r="B1" s="98" t="s">
        <v>385</v>
      </c>
      <c r="C1" s="98"/>
      <c r="D1" s="336" t="s">
        <v>9</v>
      </c>
      <c r="E1" s="337"/>
      <c r="F1" s="337"/>
      <c r="G1" s="218"/>
    </row>
    <row r="2" spans="1:21" s="2" customFormat="1" ht="10.5" customHeight="1" x14ac:dyDescent="0.2">
      <c r="A2" s="2" t="s">
        <v>1</v>
      </c>
      <c r="B2" s="110" t="s">
        <v>386</v>
      </c>
      <c r="C2" s="110"/>
    </row>
    <row r="3" spans="1:21" s="2" customFormat="1" ht="10.5" customHeight="1" x14ac:dyDescent="0.2">
      <c r="A3" s="2" t="s">
        <v>6</v>
      </c>
      <c r="B3" s="2" t="s">
        <v>7</v>
      </c>
    </row>
    <row r="4" spans="1:21" s="2" customFormat="1" ht="10.5" customHeight="1" x14ac:dyDescent="0.2">
      <c r="A4" s="2" t="s">
        <v>2</v>
      </c>
      <c r="B4" s="2" t="s">
        <v>8</v>
      </c>
    </row>
    <row r="5" spans="1:21" s="2" customFormat="1" ht="10.5" customHeight="1" x14ac:dyDescent="0.2">
      <c r="A5" s="2" t="s">
        <v>5</v>
      </c>
      <c r="B5" s="2" t="s">
        <v>381</v>
      </c>
      <c r="C5" s="6"/>
    </row>
    <row r="6" spans="1:21" s="2" customFormat="1" ht="10.5" customHeight="1" x14ac:dyDescent="0.2">
      <c r="B6" s="226" t="s">
        <v>382</v>
      </c>
      <c r="C6" s="72"/>
    </row>
    <row r="7" spans="1:21" ht="10.5" customHeight="1" x14ac:dyDescent="0.2">
      <c r="B7" s="226" t="s">
        <v>383</v>
      </c>
    </row>
    <row r="8" spans="1:21" ht="10.5" customHeight="1" x14ac:dyDescent="0.2">
      <c r="B8" s="226" t="s">
        <v>384</v>
      </c>
    </row>
    <row r="9" spans="1:21" ht="54" customHeight="1" x14ac:dyDescent="0.2">
      <c r="B9" s="237" t="s">
        <v>392</v>
      </c>
    </row>
    <row r="10" spans="1:21" ht="10.5" customHeight="1" x14ac:dyDescent="0.2">
      <c r="B10" s="237" t="s">
        <v>393</v>
      </c>
      <c r="D10" s="226"/>
      <c r="E10" s="226"/>
      <c r="F10" s="226"/>
      <c r="G10" s="226"/>
      <c r="H10" s="226"/>
      <c r="I10" s="226"/>
      <c r="J10" s="226"/>
      <c r="K10" s="226"/>
      <c r="L10" s="226"/>
      <c r="M10" s="226"/>
      <c r="N10" s="226"/>
      <c r="O10" s="226"/>
    </row>
    <row r="11" spans="1:21" s="244" customFormat="1" ht="10.5" customHeight="1" x14ac:dyDescent="0.2">
      <c r="A11" s="243"/>
      <c r="B11" s="237"/>
      <c r="C11" s="243"/>
      <c r="O11" s="235"/>
      <c r="P11" s="243"/>
      <c r="Q11" s="243"/>
      <c r="R11" s="243"/>
      <c r="S11" s="243"/>
      <c r="T11" s="243"/>
      <c r="U11" s="243"/>
    </row>
    <row r="12" spans="1:21" ht="10.5" customHeight="1" x14ac:dyDescent="0.2">
      <c r="A12" s="2" t="s">
        <v>3</v>
      </c>
      <c r="B12" s="237" t="s">
        <v>387</v>
      </c>
      <c r="C12" s="226"/>
      <c r="O12" s="226"/>
      <c r="P12" s="226"/>
      <c r="Q12" s="226"/>
      <c r="R12" s="226"/>
      <c r="S12" s="226"/>
      <c r="T12" s="226"/>
      <c r="U12" s="226"/>
    </row>
    <row r="13" spans="1:21" ht="10.5" customHeight="1" x14ac:dyDescent="0.2">
      <c r="B13" s="237" t="s">
        <v>388</v>
      </c>
      <c r="O13" s="226"/>
    </row>
    <row r="14" spans="1:21" ht="10.5" customHeight="1" x14ac:dyDescent="0.2">
      <c r="B14" s="237" t="s">
        <v>389</v>
      </c>
      <c r="O14" s="226"/>
    </row>
    <row r="15" spans="1:21" ht="10.5" customHeight="1" x14ac:dyDescent="0.2">
      <c r="B15" s="237" t="s">
        <v>390</v>
      </c>
      <c r="O15" s="226"/>
    </row>
    <row r="16" spans="1:21" ht="45" customHeight="1" x14ac:dyDescent="0.2">
      <c r="B16" s="237" t="s">
        <v>391</v>
      </c>
      <c r="O16" s="226"/>
    </row>
    <row r="17" spans="2:25" ht="10.5" customHeight="1" x14ac:dyDescent="0.2">
      <c r="B17" s="225" t="s">
        <v>394</v>
      </c>
      <c r="D17" s="234"/>
      <c r="E17" s="235">
        <v>2012</v>
      </c>
      <c r="F17" s="235">
        <v>2013</v>
      </c>
      <c r="G17" s="235" t="s">
        <v>350</v>
      </c>
      <c r="H17" s="235" t="s">
        <v>351</v>
      </c>
      <c r="I17" s="235" t="s">
        <v>352</v>
      </c>
      <c r="J17" s="235" t="s">
        <v>353</v>
      </c>
      <c r="K17" s="235" t="s">
        <v>43</v>
      </c>
      <c r="L17" s="235" t="s">
        <v>46</v>
      </c>
      <c r="M17" s="235" t="s">
        <v>27</v>
      </c>
      <c r="N17" s="235" t="s">
        <v>122</v>
      </c>
      <c r="O17" s="226"/>
    </row>
    <row r="18" spans="2:25" ht="10.5" customHeight="1" x14ac:dyDescent="0.2">
      <c r="D18" s="236" t="s">
        <v>354</v>
      </c>
      <c r="E18" s="226">
        <v>174</v>
      </c>
      <c r="F18" s="226">
        <v>180</v>
      </c>
      <c r="G18" s="226">
        <v>145</v>
      </c>
      <c r="H18" s="226">
        <v>117</v>
      </c>
      <c r="I18" s="226">
        <v>96</v>
      </c>
      <c r="J18" s="226">
        <v>82</v>
      </c>
      <c r="K18" s="226">
        <v>82</v>
      </c>
      <c r="L18" s="226">
        <v>82</v>
      </c>
      <c r="M18" s="226">
        <v>81</v>
      </c>
      <c r="N18" s="226">
        <v>77</v>
      </c>
      <c r="O18" s="226"/>
    </row>
    <row r="19" spans="2:25" ht="10.5" customHeight="1" x14ac:dyDescent="0.2">
      <c r="D19" s="237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</row>
    <row r="20" spans="2:25" ht="10.5" customHeight="1" x14ac:dyDescent="0.2">
      <c r="D20" s="340" t="s">
        <v>355</v>
      </c>
      <c r="E20" s="340"/>
      <c r="F20" s="340"/>
      <c r="G20" s="340"/>
      <c r="H20" s="340"/>
      <c r="I20" s="340"/>
      <c r="J20" s="340"/>
      <c r="K20" s="340"/>
      <c r="L20" s="340"/>
      <c r="M20" s="340"/>
      <c r="N20" s="340"/>
      <c r="O20" s="226"/>
    </row>
    <row r="21" spans="2:25" s="245" customFormat="1" ht="10.5" customHeight="1" x14ac:dyDescent="0.2">
      <c r="D21" s="230" t="s">
        <v>294</v>
      </c>
      <c r="E21" s="227">
        <v>1264</v>
      </c>
      <c r="F21" s="227">
        <v>1408.7</v>
      </c>
      <c r="G21" s="227">
        <v>1476.8</v>
      </c>
      <c r="H21" s="227">
        <v>1571.4</v>
      </c>
      <c r="I21" s="227">
        <v>1737.3</v>
      </c>
      <c r="J21" s="227">
        <v>1848.3</v>
      </c>
      <c r="K21" s="227">
        <v>1841.5</v>
      </c>
      <c r="L21" s="227">
        <v>1853.9</v>
      </c>
      <c r="M21" s="227">
        <v>1948.7</v>
      </c>
      <c r="N21" s="227">
        <v>1911.1</v>
      </c>
      <c r="O21" s="246"/>
      <c r="P21" s="308"/>
      <c r="Q21" s="308"/>
      <c r="R21" s="308"/>
      <c r="S21" s="308"/>
      <c r="T21" s="308"/>
      <c r="U21" s="308"/>
      <c r="V21" s="308"/>
      <c r="W21" s="308"/>
      <c r="X21" s="308"/>
      <c r="Y21" s="308"/>
    </row>
    <row r="22" spans="2:25" ht="10.5" customHeight="1" x14ac:dyDescent="0.2">
      <c r="D22" s="238" t="s">
        <v>356</v>
      </c>
      <c r="E22" s="227">
        <v>503.2</v>
      </c>
      <c r="F22" s="227">
        <v>512.6</v>
      </c>
      <c r="G22" s="227">
        <v>667.2</v>
      </c>
      <c r="H22" s="227">
        <v>800</v>
      </c>
      <c r="I22" s="227">
        <v>788.3</v>
      </c>
      <c r="J22" s="227">
        <v>755.1</v>
      </c>
      <c r="K22" s="227">
        <v>748.7</v>
      </c>
      <c r="L22" s="227">
        <v>746.4</v>
      </c>
      <c r="M22" s="227">
        <v>831.1</v>
      </c>
      <c r="N22" s="227">
        <v>778.7</v>
      </c>
      <c r="O22" s="226"/>
      <c r="P22" s="308"/>
      <c r="Q22" s="308"/>
      <c r="R22" s="308"/>
      <c r="S22" s="308"/>
      <c r="T22" s="308"/>
      <c r="U22" s="308"/>
      <c r="V22" s="308"/>
      <c r="W22" s="308"/>
      <c r="X22" s="308"/>
      <c r="Y22" s="308"/>
    </row>
    <row r="23" spans="2:25" ht="10.5" customHeight="1" x14ac:dyDescent="0.2">
      <c r="D23" s="230" t="s">
        <v>295</v>
      </c>
      <c r="E23" s="227">
        <v>1124.5</v>
      </c>
      <c r="F23" s="227">
        <v>1278.0999999999999</v>
      </c>
      <c r="G23" s="227">
        <v>1290.3</v>
      </c>
      <c r="H23" s="227">
        <v>1254.4000000000001</v>
      </c>
      <c r="I23" s="227">
        <v>1256.3</v>
      </c>
      <c r="J23" s="227">
        <v>1336.4</v>
      </c>
      <c r="K23" s="227">
        <v>1295.8</v>
      </c>
      <c r="L23" s="227">
        <v>1299.5</v>
      </c>
      <c r="M23" s="227">
        <v>1355.2</v>
      </c>
      <c r="N23" s="227">
        <v>1360.8</v>
      </c>
      <c r="O23" s="226"/>
      <c r="P23" s="308"/>
      <c r="Q23" s="308"/>
      <c r="R23" s="308"/>
      <c r="S23" s="308"/>
      <c r="T23" s="308"/>
      <c r="U23" s="308"/>
      <c r="V23" s="308"/>
      <c r="W23" s="308"/>
      <c r="X23" s="308"/>
      <c r="Y23" s="308"/>
    </row>
    <row r="24" spans="2:25" s="245" customFormat="1" ht="10.5" customHeight="1" x14ac:dyDescent="0.2">
      <c r="D24" s="238" t="s">
        <v>356</v>
      </c>
      <c r="E24" s="227">
        <v>449.5</v>
      </c>
      <c r="F24" s="227">
        <v>469.6</v>
      </c>
      <c r="G24" s="227">
        <v>565.29999999999995</v>
      </c>
      <c r="H24" s="227">
        <v>581.70000000000005</v>
      </c>
      <c r="I24" s="227">
        <v>519.1</v>
      </c>
      <c r="J24" s="227">
        <v>506.5</v>
      </c>
      <c r="K24" s="227">
        <v>478.3</v>
      </c>
      <c r="L24" s="227">
        <v>467.7</v>
      </c>
      <c r="M24" s="227">
        <v>516.20000000000005</v>
      </c>
      <c r="N24" s="227">
        <v>494.8</v>
      </c>
      <c r="O24" s="246"/>
      <c r="P24" s="308"/>
      <c r="Q24" s="308"/>
      <c r="R24" s="308"/>
      <c r="S24" s="308"/>
      <c r="T24" s="308"/>
      <c r="U24" s="308"/>
      <c r="V24" s="308"/>
      <c r="W24" s="308"/>
      <c r="X24" s="308"/>
      <c r="Y24" s="308"/>
    </row>
    <row r="25" spans="2:25" ht="10.5" customHeight="1" x14ac:dyDescent="0.2">
      <c r="D25" s="230" t="s">
        <v>357</v>
      </c>
      <c r="E25" s="227">
        <v>633.5</v>
      </c>
      <c r="F25" s="227">
        <v>726.7</v>
      </c>
      <c r="G25" s="227">
        <v>819.7</v>
      </c>
      <c r="H25" s="227">
        <v>830.6</v>
      </c>
      <c r="I25" s="227">
        <v>847.1</v>
      </c>
      <c r="J25" s="227">
        <v>870.3</v>
      </c>
      <c r="K25" s="227">
        <v>882.8</v>
      </c>
      <c r="L25" s="227">
        <v>876.1</v>
      </c>
      <c r="M25" s="227">
        <v>945.5</v>
      </c>
      <c r="N25" s="227">
        <v>919.1</v>
      </c>
      <c r="O25" s="226"/>
      <c r="P25" s="308"/>
      <c r="Q25" s="308"/>
      <c r="R25" s="308"/>
      <c r="S25" s="308"/>
      <c r="T25" s="308"/>
      <c r="U25" s="308"/>
      <c r="V25" s="308"/>
      <c r="W25" s="308"/>
      <c r="X25" s="308"/>
      <c r="Y25" s="308"/>
    </row>
    <row r="26" spans="2:25" ht="10.5" customHeight="1" x14ac:dyDescent="0.2">
      <c r="D26" s="238" t="s">
        <v>356</v>
      </c>
      <c r="E26" s="227">
        <v>226.7</v>
      </c>
      <c r="F26" s="227">
        <v>251.5</v>
      </c>
      <c r="G26" s="227">
        <v>400.4</v>
      </c>
      <c r="H26" s="227">
        <v>492.1</v>
      </c>
      <c r="I26" s="227">
        <v>436.9</v>
      </c>
      <c r="J26" s="227">
        <v>422.7</v>
      </c>
      <c r="K26" s="227">
        <v>430.3</v>
      </c>
      <c r="L26" s="227">
        <v>426</v>
      </c>
      <c r="M26" s="227">
        <v>476.2</v>
      </c>
      <c r="N26" s="227">
        <v>459.9</v>
      </c>
      <c r="O26" s="226"/>
      <c r="P26" s="308"/>
      <c r="Q26" s="308"/>
      <c r="R26" s="308"/>
      <c r="S26" s="308"/>
      <c r="T26" s="308"/>
      <c r="U26" s="308"/>
      <c r="V26" s="308"/>
      <c r="W26" s="308"/>
      <c r="X26" s="308"/>
      <c r="Y26" s="308"/>
    </row>
    <row r="27" spans="2:25" ht="10.5" customHeight="1" x14ac:dyDescent="0.2">
      <c r="D27" s="230" t="s">
        <v>358</v>
      </c>
      <c r="E27" s="227">
        <v>552.5</v>
      </c>
      <c r="F27" s="227">
        <v>647.9</v>
      </c>
      <c r="G27" s="227">
        <v>709.9</v>
      </c>
      <c r="H27" s="227">
        <v>613.70000000000005</v>
      </c>
      <c r="I27" s="227">
        <v>476.9</v>
      </c>
      <c r="J27" s="227">
        <v>456.7</v>
      </c>
      <c r="K27" s="227">
        <v>438.3</v>
      </c>
      <c r="L27" s="227">
        <v>421.7</v>
      </c>
      <c r="M27" s="227">
        <v>463.2</v>
      </c>
      <c r="N27" s="227">
        <v>471.9</v>
      </c>
      <c r="O27" s="226"/>
      <c r="P27" s="308"/>
      <c r="Q27" s="308"/>
      <c r="R27" s="308"/>
      <c r="S27" s="308"/>
      <c r="T27" s="308"/>
      <c r="U27" s="308"/>
      <c r="V27" s="308"/>
      <c r="W27" s="308"/>
      <c r="X27" s="308"/>
      <c r="Y27" s="308"/>
    </row>
    <row r="28" spans="2:25" ht="10.5" customHeight="1" x14ac:dyDescent="0.2">
      <c r="D28" s="230" t="s">
        <v>359</v>
      </c>
      <c r="E28" s="227">
        <v>183.5</v>
      </c>
      <c r="F28" s="227">
        <v>188.9</v>
      </c>
      <c r="G28" s="227">
        <v>208.5</v>
      </c>
      <c r="H28" s="227">
        <v>175.7</v>
      </c>
      <c r="I28" s="227">
        <v>157.4</v>
      </c>
      <c r="J28" s="227">
        <v>170.9</v>
      </c>
      <c r="K28" s="227">
        <v>175.4</v>
      </c>
      <c r="L28" s="227">
        <v>179.5</v>
      </c>
      <c r="M28" s="227">
        <v>199.4</v>
      </c>
      <c r="N28" s="227">
        <v>196.6</v>
      </c>
      <c r="O28" s="226"/>
      <c r="P28" s="308"/>
      <c r="Q28" s="308"/>
      <c r="R28" s="308"/>
      <c r="S28" s="308"/>
      <c r="T28" s="308"/>
      <c r="U28" s="308"/>
      <c r="V28" s="308"/>
      <c r="W28" s="308"/>
      <c r="X28" s="308"/>
      <c r="Y28" s="308"/>
    </row>
    <row r="29" spans="2:25" ht="10.5" customHeight="1" x14ac:dyDescent="0.2">
      <c r="D29" s="238" t="s">
        <v>356</v>
      </c>
      <c r="E29" s="227">
        <v>84</v>
      </c>
      <c r="F29" s="227">
        <v>67.099999999999994</v>
      </c>
      <c r="G29" s="227">
        <v>101.2</v>
      </c>
      <c r="H29" s="227">
        <v>96.9</v>
      </c>
      <c r="I29" s="227">
        <v>83</v>
      </c>
      <c r="J29" s="227">
        <v>67.7</v>
      </c>
      <c r="K29" s="227">
        <v>64.3</v>
      </c>
      <c r="L29" s="227">
        <v>61.6</v>
      </c>
      <c r="M29" s="227">
        <v>70.599999999999994</v>
      </c>
      <c r="N29" s="227">
        <v>61</v>
      </c>
      <c r="O29" s="226"/>
      <c r="P29" s="308"/>
      <c r="Q29" s="308"/>
      <c r="R29" s="308"/>
      <c r="S29" s="308"/>
      <c r="T29" s="308"/>
      <c r="U29" s="308"/>
      <c r="V29" s="308"/>
      <c r="W29" s="308"/>
      <c r="X29" s="308"/>
      <c r="Y29" s="308"/>
    </row>
    <row r="30" spans="2:25" ht="10.5" customHeight="1" x14ac:dyDescent="0.2">
      <c r="D30" s="230" t="s">
        <v>360</v>
      </c>
      <c r="E30" s="227">
        <v>133.5</v>
      </c>
      <c r="F30" s="227">
        <v>145.4</v>
      </c>
      <c r="G30" s="227">
        <v>143.69999999999999</v>
      </c>
      <c r="H30" s="227">
        <v>96.4</v>
      </c>
      <c r="I30" s="227">
        <v>76.400000000000006</v>
      </c>
      <c r="J30" s="227">
        <v>92</v>
      </c>
      <c r="K30" s="227">
        <v>94.2</v>
      </c>
      <c r="L30" s="227">
        <v>99.4</v>
      </c>
      <c r="M30" s="227">
        <v>108.6</v>
      </c>
      <c r="N30" s="227">
        <v>114.2</v>
      </c>
      <c r="O30" s="226"/>
      <c r="P30" s="308"/>
      <c r="Q30" s="308"/>
      <c r="R30" s="308"/>
      <c r="S30" s="308"/>
      <c r="T30" s="308"/>
      <c r="U30" s="308"/>
      <c r="V30" s="308"/>
      <c r="W30" s="308"/>
      <c r="X30" s="308"/>
      <c r="Y30" s="308"/>
    </row>
    <row r="31" spans="2:25" ht="10.5" customHeight="1" x14ac:dyDescent="0.2">
      <c r="D31" s="230" t="s">
        <v>361</v>
      </c>
      <c r="E31" s="227">
        <v>221</v>
      </c>
      <c r="F31" s="227">
        <v>258.10000000000002</v>
      </c>
      <c r="G31" s="227">
        <v>282.60000000000002</v>
      </c>
      <c r="H31" s="227">
        <v>349</v>
      </c>
      <c r="I31" s="227">
        <v>412.7</v>
      </c>
      <c r="J31" s="227">
        <v>426.6</v>
      </c>
      <c r="K31" s="227">
        <v>397.9</v>
      </c>
      <c r="L31" s="227">
        <v>404.5</v>
      </c>
      <c r="M31" s="227">
        <v>419</v>
      </c>
      <c r="N31" s="227">
        <v>430</v>
      </c>
      <c r="O31" s="226"/>
      <c r="P31" s="308"/>
      <c r="Q31" s="308"/>
      <c r="R31" s="308"/>
      <c r="S31" s="308"/>
      <c r="T31" s="308"/>
      <c r="U31" s="308"/>
      <c r="V31" s="308"/>
      <c r="W31" s="308"/>
      <c r="X31" s="308"/>
      <c r="Y31" s="308"/>
    </row>
    <row r="32" spans="2:25" ht="10.5" customHeight="1" x14ac:dyDescent="0.2">
      <c r="D32" s="238" t="s">
        <v>356</v>
      </c>
      <c r="E32" s="227">
        <v>79.8</v>
      </c>
      <c r="F32" s="227">
        <v>80.599999999999994</v>
      </c>
      <c r="G32" s="227">
        <v>113.8</v>
      </c>
      <c r="H32" s="227">
        <v>141.30000000000001</v>
      </c>
      <c r="I32" s="227">
        <v>176.5</v>
      </c>
      <c r="J32" s="227">
        <v>162.6</v>
      </c>
      <c r="K32" s="227">
        <v>146.4</v>
      </c>
      <c r="L32" s="227">
        <v>150.69999999999999</v>
      </c>
      <c r="M32" s="227">
        <v>165.6</v>
      </c>
      <c r="N32" s="227">
        <v>150.19999999999999</v>
      </c>
      <c r="O32" s="226"/>
      <c r="P32" s="308"/>
      <c r="Q32" s="308"/>
      <c r="R32" s="308"/>
      <c r="S32" s="308"/>
      <c r="T32" s="308"/>
      <c r="U32" s="308"/>
      <c r="V32" s="308"/>
      <c r="W32" s="308"/>
      <c r="X32" s="308"/>
      <c r="Y32" s="308"/>
    </row>
    <row r="33" spans="4:25" ht="10.5" customHeight="1" x14ac:dyDescent="0.2">
      <c r="D33" s="230" t="s">
        <v>362</v>
      </c>
      <c r="E33" s="227">
        <v>368.2</v>
      </c>
      <c r="F33" s="227">
        <v>442.7</v>
      </c>
      <c r="G33" s="227">
        <v>403.2</v>
      </c>
      <c r="H33" s="227">
        <v>402.1</v>
      </c>
      <c r="I33" s="227">
        <v>437.2</v>
      </c>
      <c r="J33" s="227">
        <v>479</v>
      </c>
      <c r="K33" s="227">
        <v>475</v>
      </c>
      <c r="L33" s="227">
        <v>492</v>
      </c>
      <c r="M33" s="227">
        <v>510.3</v>
      </c>
      <c r="N33" s="227">
        <v>508.9</v>
      </c>
      <c r="O33" s="226"/>
      <c r="P33" s="308"/>
      <c r="Q33" s="308"/>
      <c r="R33" s="308"/>
      <c r="S33" s="308"/>
      <c r="T33" s="308"/>
      <c r="U33" s="308"/>
      <c r="V33" s="308"/>
      <c r="W33" s="308"/>
      <c r="X33" s="308"/>
      <c r="Y33" s="308"/>
    </row>
    <row r="34" spans="4:25" ht="10.5" customHeight="1" x14ac:dyDescent="0.2">
      <c r="D34" s="238" t="s">
        <v>356</v>
      </c>
      <c r="E34" s="227">
        <v>186.7</v>
      </c>
      <c r="F34" s="227">
        <v>189.2</v>
      </c>
      <c r="G34" s="227">
        <v>214.1</v>
      </c>
      <c r="H34" s="227">
        <v>214.5</v>
      </c>
      <c r="I34" s="227">
        <v>239</v>
      </c>
      <c r="J34" s="227">
        <v>243</v>
      </c>
      <c r="K34" s="227">
        <v>231.7</v>
      </c>
      <c r="L34" s="227">
        <v>228.2</v>
      </c>
      <c r="M34" s="227">
        <v>251.7</v>
      </c>
      <c r="N34" s="227">
        <v>240.9</v>
      </c>
      <c r="O34" s="226"/>
      <c r="P34" s="308"/>
      <c r="Q34" s="308"/>
      <c r="R34" s="308"/>
      <c r="S34" s="308"/>
      <c r="T34" s="308"/>
      <c r="U34" s="308"/>
      <c r="V34" s="308"/>
      <c r="W34" s="308"/>
      <c r="X34" s="308"/>
      <c r="Y34" s="308"/>
    </row>
    <row r="35" spans="4:25" ht="10.5" customHeight="1" x14ac:dyDescent="0.2">
      <c r="D35" s="239"/>
      <c r="E35" s="226"/>
      <c r="F35" s="226"/>
      <c r="G35" s="226"/>
      <c r="H35" s="226"/>
      <c r="I35" s="226"/>
      <c r="J35" s="226"/>
      <c r="K35" s="226"/>
      <c r="L35" s="226"/>
      <c r="M35" s="226"/>
      <c r="N35" s="226"/>
      <c r="O35" s="226"/>
    </row>
    <row r="36" spans="4:25" ht="10.5" customHeight="1" x14ac:dyDescent="0.2">
      <c r="D36" s="341" t="s">
        <v>363</v>
      </c>
      <c r="E36" s="341"/>
      <c r="F36" s="341"/>
      <c r="G36" s="341"/>
      <c r="H36" s="341"/>
      <c r="I36" s="341"/>
      <c r="J36" s="341"/>
      <c r="K36" s="341"/>
      <c r="L36" s="341"/>
      <c r="M36" s="341"/>
      <c r="N36" s="341"/>
      <c r="O36" s="226"/>
    </row>
    <row r="37" spans="4:25" ht="10.5" customHeight="1" x14ac:dyDescent="0.2">
      <c r="D37" s="230" t="s">
        <v>294</v>
      </c>
      <c r="E37" s="228">
        <v>4.2999999999999997E-2</v>
      </c>
      <c r="F37" s="228">
        <v>0.114</v>
      </c>
      <c r="G37" s="228">
        <v>4.8000000000000001E-2</v>
      </c>
      <c r="H37" s="228">
        <v>6.4000000000000001E-2</v>
      </c>
      <c r="I37" s="228">
        <v>0.106</v>
      </c>
      <c r="J37" s="228">
        <v>6.4000000000000001E-2</v>
      </c>
      <c r="K37" s="228">
        <v>5.8999999999999997E-2</v>
      </c>
      <c r="L37" s="228">
        <v>7.9000000000000001E-2</v>
      </c>
      <c r="M37" s="228">
        <v>0.111</v>
      </c>
      <c r="N37" s="228">
        <v>3.4000000000000002E-2</v>
      </c>
      <c r="O37" s="226"/>
      <c r="P37" s="309"/>
      <c r="Q37" s="309"/>
      <c r="R37" s="309"/>
      <c r="S37" s="309"/>
      <c r="T37" s="309"/>
      <c r="U37" s="309"/>
      <c r="V37" s="309"/>
      <c r="W37" s="309"/>
      <c r="X37" s="309"/>
      <c r="Y37" s="309"/>
    </row>
    <row r="38" spans="4:25" ht="10.5" customHeight="1" x14ac:dyDescent="0.2">
      <c r="D38" s="230" t="s">
        <v>295</v>
      </c>
      <c r="E38" s="228">
        <v>6.7000000000000004E-2</v>
      </c>
      <c r="F38" s="228">
        <v>0.13700000000000001</v>
      </c>
      <c r="G38" s="228">
        <v>0.01</v>
      </c>
      <c r="H38" s="228">
        <v>-2.8000000000000001E-2</v>
      </c>
      <c r="I38" s="228">
        <v>2E-3</v>
      </c>
      <c r="J38" s="228">
        <v>6.4000000000000001E-2</v>
      </c>
      <c r="K38" s="228">
        <v>2.4E-2</v>
      </c>
      <c r="L38" s="228">
        <v>0.05</v>
      </c>
      <c r="M38" s="228">
        <v>5.8000000000000003E-2</v>
      </c>
      <c r="N38" s="228">
        <v>1.7999999999999999E-2</v>
      </c>
      <c r="O38" s="226"/>
      <c r="P38" s="309"/>
      <c r="Q38" s="309"/>
      <c r="R38" s="309"/>
      <c r="S38" s="309"/>
      <c r="T38" s="309"/>
      <c r="U38" s="309"/>
      <c r="V38" s="309"/>
      <c r="W38" s="309"/>
      <c r="X38" s="309"/>
      <c r="Y38" s="309"/>
    </row>
    <row r="39" spans="4:25" ht="10.5" customHeight="1" x14ac:dyDescent="0.2">
      <c r="D39" s="230" t="s">
        <v>357</v>
      </c>
      <c r="E39" s="228">
        <v>4.2000000000000003E-2</v>
      </c>
      <c r="F39" s="228">
        <v>0.14699999999999999</v>
      </c>
      <c r="G39" s="228">
        <v>0.128</v>
      </c>
      <c r="H39" s="228">
        <v>1.2999999999999999E-2</v>
      </c>
      <c r="I39" s="228">
        <v>0.02</v>
      </c>
      <c r="J39" s="228">
        <v>2.7E-2</v>
      </c>
      <c r="K39" s="228">
        <v>6.5000000000000002E-2</v>
      </c>
      <c r="L39" s="228">
        <v>7.0999999999999994E-2</v>
      </c>
      <c r="M39" s="228">
        <v>0.13600000000000001</v>
      </c>
      <c r="N39" s="228">
        <v>5.6000000000000001E-2</v>
      </c>
      <c r="O39" s="226"/>
      <c r="P39" s="309"/>
      <c r="Q39" s="309"/>
      <c r="R39" s="309"/>
      <c r="S39" s="309"/>
      <c r="T39" s="309"/>
      <c r="U39" s="309"/>
      <c r="V39" s="309"/>
      <c r="W39" s="309"/>
      <c r="X39" s="309"/>
      <c r="Y39" s="309"/>
    </row>
    <row r="40" spans="4:25" s="245" customFormat="1" ht="10.5" customHeight="1" x14ac:dyDescent="0.2">
      <c r="D40" s="230" t="s">
        <v>359</v>
      </c>
      <c r="E40" s="228">
        <v>-6.7000000000000004E-2</v>
      </c>
      <c r="F40" s="228">
        <v>0.03</v>
      </c>
      <c r="G40" s="228">
        <v>0.10299999999999999</v>
      </c>
      <c r="H40" s="228">
        <v>-0.157</v>
      </c>
      <c r="I40" s="228">
        <v>-0.104</v>
      </c>
      <c r="J40" s="228">
        <v>8.5999999999999993E-2</v>
      </c>
      <c r="K40" s="228">
        <v>0.129</v>
      </c>
      <c r="L40" s="228">
        <v>0.16900000000000001</v>
      </c>
      <c r="M40" s="228">
        <v>0.25900000000000001</v>
      </c>
      <c r="N40" s="228">
        <v>0.15</v>
      </c>
      <c r="O40" s="246"/>
      <c r="P40" s="309"/>
      <c r="Q40" s="309"/>
      <c r="R40" s="309"/>
      <c r="S40" s="309"/>
      <c r="T40" s="309"/>
      <c r="U40" s="309"/>
      <c r="V40" s="309"/>
      <c r="W40" s="309"/>
      <c r="X40" s="309"/>
      <c r="Y40" s="309"/>
    </row>
    <row r="41" spans="4:25" ht="10.5" customHeight="1" x14ac:dyDescent="0.2">
      <c r="D41" s="230" t="s">
        <v>361</v>
      </c>
      <c r="E41" s="228">
        <v>7.9000000000000001E-2</v>
      </c>
      <c r="F41" s="228">
        <v>0.16800000000000001</v>
      </c>
      <c r="G41" s="228">
        <v>9.5000000000000001E-2</v>
      </c>
      <c r="H41" s="228">
        <v>0.23499999999999999</v>
      </c>
      <c r="I41" s="228">
        <v>0.182</v>
      </c>
      <c r="J41" s="228">
        <v>3.4000000000000002E-2</v>
      </c>
      <c r="K41" s="228">
        <v>-3.4000000000000002E-2</v>
      </c>
      <c r="L41" s="228">
        <v>5.5E-2</v>
      </c>
      <c r="M41" s="228">
        <v>4.8000000000000001E-2</v>
      </c>
      <c r="N41" s="228">
        <v>8.0000000000000002E-3</v>
      </c>
      <c r="O41" s="226"/>
      <c r="P41" s="309"/>
      <c r="Q41" s="309"/>
      <c r="R41" s="309"/>
      <c r="S41" s="309"/>
      <c r="T41" s="309"/>
      <c r="U41" s="309"/>
      <c r="V41" s="309"/>
      <c r="W41" s="309"/>
      <c r="X41" s="309"/>
      <c r="Y41" s="309"/>
    </row>
    <row r="42" spans="4:25" s="245" customFormat="1" ht="10.5" customHeight="1" x14ac:dyDescent="0.2">
      <c r="D42" s="230" t="s">
        <v>362</v>
      </c>
      <c r="E42" s="228">
        <v>0.18099999999999999</v>
      </c>
      <c r="F42" s="228">
        <v>0.20200000000000001</v>
      </c>
      <c r="G42" s="228">
        <v>-8.8999999999999996E-2</v>
      </c>
      <c r="H42" s="228">
        <v>-3.0000000000000001E-3</v>
      </c>
      <c r="I42" s="228">
        <v>8.6999999999999994E-2</v>
      </c>
      <c r="J42" s="228">
        <v>9.6000000000000002E-2</v>
      </c>
      <c r="K42" s="228">
        <v>9.6000000000000002E-2</v>
      </c>
      <c r="L42" s="228">
        <v>0.113</v>
      </c>
      <c r="M42" s="228">
        <v>0.14099999999999999</v>
      </c>
      <c r="N42" s="228">
        <v>6.3E-2</v>
      </c>
      <c r="O42" s="246"/>
      <c r="P42" s="309"/>
      <c r="Q42" s="309"/>
      <c r="R42" s="309"/>
      <c r="S42" s="309"/>
      <c r="T42" s="309"/>
      <c r="U42" s="309"/>
      <c r="V42" s="309"/>
      <c r="W42" s="309"/>
      <c r="X42" s="309"/>
      <c r="Y42" s="309"/>
    </row>
    <row r="43" spans="4:25" ht="10.5" customHeight="1" x14ac:dyDescent="0.2">
      <c r="D43" s="230"/>
      <c r="E43" s="229"/>
      <c r="F43" s="229"/>
      <c r="G43" s="229"/>
      <c r="H43" s="229"/>
      <c r="I43" s="226"/>
      <c r="J43" s="226"/>
      <c r="K43" s="226"/>
      <c r="L43" s="226"/>
      <c r="M43" s="226"/>
      <c r="N43" s="226"/>
      <c r="O43" s="226"/>
    </row>
    <row r="44" spans="4:25" ht="10.5" customHeight="1" x14ac:dyDescent="0.2">
      <c r="D44" s="340" t="s">
        <v>368</v>
      </c>
      <c r="E44" s="340"/>
      <c r="F44" s="340"/>
      <c r="G44" s="340"/>
      <c r="H44" s="340"/>
      <c r="I44" s="340"/>
      <c r="J44" s="340"/>
      <c r="K44" s="340"/>
      <c r="L44" s="340"/>
      <c r="M44" s="340"/>
      <c r="N44" s="340"/>
      <c r="O44" s="226"/>
    </row>
    <row r="45" spans="4:25" ht="10.5" customHeight="1" x14ac:dyDescent="0.2">
      <c r="D45" s="240" t="s">
        <v>369</v>
      </c>
      <c r="E45" s="228">
        <v>0.434</v>
      </c>
      <c r="F45" s="228">
        <v>0.47699999999999998</v>
      </c>
      <c r="G45" s="228">
        <v>0.51700000000000002</v>
      </c>
      <c r="H45" s="228">
        <v>0.41799999999999998</v>
      </c>
      <c r="I45" s="228">
        <v>0.35499999999999998</v>
      </c>
      <c r="J45" s="228">
        <v>0.29199999999999998</v>
      </c>
      <c r="K45" s="228">
        <v>0.28499999999999998</v>
      </c>
      <c r="L45" s="228">
        <v>0.27100000000000002</v>
      </c>
      <c r="M45" s="228">
        <v>0.27800000000000002</v>
      </c>
      <c r="N45" s="228">
        <v>0.25900000000000001</v>
      </c>
      <c r="O45" s="226"/>
      <c r="P45" s="309"/>
      <c r="Q45" s="309"/>
      <c r="R45" s="309"/>
      <c r="S45" s="309"/>
      <c r="T45" s="309"/>
      <c r="U45" s="309"/>
      <c r="V45" s="309"/>
      <c r="W45" s="309"/>
      <c r="X45" s="309"/>
      <c r="Y45" s="309"/>
    </row>
    <row r="46" spans="4:25" ht="10.5" customHeight="1" x14ac:dyDescent="0.2">
      <c r="D46" s="240" t="s">
        <v>370</v>
      </c>
      <c r="E46" s="228">
        <v>0.379</v>
      </c>
      <c r="F46" s="228">
        <v>0.42599999999999999</v>
      </c>
      <c r="G46" s="228">
        <v>0.44700000000000001</v>
      </c>
      <c r="H46" s="228">
        <v>0.309</v>
      </c>
      <c r="I46" s="228">
        <v>0.2</v>
      </c>
      <c r="J46" s="228">
        <v>0.153</v>
      </c>
      <c r="K46" s="228">
        <v>0.14199999999999999</v>
      </c>
      <c r="L46" s="228">
        <v>0.13</v>
      </c>
      <c r="M46" s="228">
        <v>0.13600000000000001</v>
      </c>
      <c r="N46" s="228">
        <v>0.13300000000000001</v>
      </c>
      <c r="O46" s="226"/>
      <c r="P46" s="309"/>
      <c r="Q46" s="309"/>
      <c r="R46" s="309"/>
      <c r="S46" s="309"/>
      <c r="T46" s="309"/>
      <c r="U46" s="309"/>
      <c r="V46" s="309"/>
      <c r="W46" s="309"/>
      <c r="X46" s="309"/>
      <c r="Y46" s="309"/>
    </row>
    <row r="47" spans="4:25" ht="10.5" customHeight="1" x14ac:dyDescent="0.2">
      <c r="D47" s="240" t="s">
        <v>371</v>
      </c>
      <c r="E47" s="228">
        <v>0.126</v>
      </c>
      <c r="F47" s="228">
        <v>0.124</v>
      </c>
      <c r="G47" s="228">
        <v>0.13100000000000001</v>
      </c>
      <c r="H47" s="228">
        <v>8.7999999999999995E-2</v>
      </c>
      <c r="I47" s="228">
        <v>6.6000000000000003E-2</v>
      </c>
      <c r="J47" s="228">
        <v>5.7000000000000002E-2</v>
      </c>
      <c r="K47" s="228">
        <v>5.7000000000000002E-2</v>
      </c>
      <c r="L47" s="228">
        <v>5.6000000000000001E-2</v>
      </c>
      <c r="M47" s="228">
        <v>5.8999999999999997E-2</v>
      </c>
      <c r="N47" s="228">
        <v>5.5E-2</v>
      </c>
      <c r="O47" s="226"/>
      <c r="P47" s="309"/>
      <c r="Q47" s="309"/>
      <c r="R47" s="309"/>
      <c r="S47" s="309"/>
      <c r="T47" s="309"/>
      <c r="U47" s="309"/>
      <c r="V47" s="309"/>
      <c r="W47" s="309"/>
      <c r="X47" s="309"/>
      <c r="Y47" s="309"/>
    </row>
    <row r="48" spans="4:25" ht="10.5" customHeight="1" x14ac:dyDescent="0.2">
      <c r="D48" s="240" t="s">
        <v>372</v>
      </c>
      <c r="E48" s="228">
        <v>9.0999999999999998E-2</v>
      </c>
      <c r="F48" s="228">
        <v>9.5000000000000001E-2</v>
      </c>
      <c r="G48" s="228">
        <v>9.0999999999999998E-2</v>
      </c>
      <c r="H48" s="228">
        <v>4.8000000000000001E-2</v>
      </c>
      <c r="I48" s="228">
        <v>3.2000000000000001E-2</v>
      </c>
      <c r="J48" s="228">
        <v>3.1E-2</v>
      </c>
      <c r="K48" s="228">
        <v>0.03</v>
      </c>
      <c r="L48" s="228">
        <v>3.1E-2</v>
      </c>
      <c r="M48" s="228">
        <v>3.2000000000000001E-2</v>
      </c>
      <c r="N48" s="228">
        <v>3.2000000000000001E-2</v>
      </c>
      <c r="O48" s="226"/>
      <c r="P48" s="309"/>
      <c r="Q48" s="309"/>
      <c r="R48" s="309"/>
      <c r="S48" s="309"/>
      <c r="T48" s="309"/>
      <c r="U48" s="309"/>
      <c r="V48" s="309"/>
      <c r="W48" s="309"/>
      <c r="X48" s="309"/>
      <c r="Y48" s="309"/>
    </row>
    <row r="49" spans="4:25" ht="10.5" customHeight="1" x14ac:dyDescent="0.2">
      <c r="D49" s="240" t="s">
        <v>373</v>
      </c>
      <c r="E49" s="228">
        <v>0.151</v>
      </c>
      <c r="F49" s="228">
        <v>0.17</v>
      </c>
      <c r="G49" s="228">
        <v>0.17799999999999999</v>
      </c>
      <c r="H49" s="228">
        <v>0.17599999999999999</v>
      </c>
      <c r="I49" s="228">
        <v>0.17299999999999999</v>
      </c>
      <c r="J49" s="228">
        <v>0.14299999999999999</v>
      </c>
      <c r="K49" s="228">
        <v>0.129</v>
      </c>
      <c r="L49" s="228">
        <v>0.125</v>
      </c>
      <c r="M49" s="228">
        <v>0.123</v>
      </c>
      <c r="N49" s="228">
        <v>0.121</v>
      </c>
      <c r="O49" s="226"/>
      <c r="P49" s="309"/>
      <c r="Q49" s="309"/>
      <c r="R49" s="309"/>
      <c r="S49" s="309"/>
      <c r="T49" s="309"/>
      <c r="U49" s="309"/>
      <c r="V49" s="309"/>
      <c r="W49" s="309"/>
      <c r="X49" s="309"/>
      <c r="Y49" s="309"/>
    </row>
    <row r="50" spans="4:25" ht="10.5" customHeight="1" x14ac:dyDescent="0.2">
      <c r="D50" s="230" t="s">
        <v>374</v>
      </c>
      <c r="E50" s="228">
        <v>0.252</v>
      </c>
      <c r="F50" s="228">
        <v>0.29099999999999998</v>
      </c>
      <c r="G50" s="228">
        <v>0.254</v>
      </c>
      <c r="H50" s="228">
        <v>0.20200000000000001</v>
      </c>
      <c r="I50" s="228">
        <v>0.183</v>
      </c>
      <c r="J50" s="228">
        <v>0.161</v>
      </c>
      <c r="K50" s="228">
        <v>0.154</v>
      </c>
      <c r="L50" s="228">
        <v>0.152</v>
      </c>
      <c r="M50" s="228">
        <v>0.15</v>
      </c>
      <c r="N50" s="228">
        <v>0.14299999999999999</v>
      </c>
      <c r="O50" s="232"/>
      <c r="P50" s="309"/>
      <c r="Q50" s="309"/>
      <c r="R50" s="309"/>
      <c r="S50" s="309"/>
      <c r="T50" s="309"/>
      <c r="U50" s="309"/>
      <c r="V50" s="309"/>
      <c r="W50" s="309"/>
      <c r="X50" s="309"/>
      <c r="Y50" s="309"/>
    </row>
    <row r="51" spans="4:25" ht="10.5" customHeight="1" x14ac:dyDescent="0.2">
      <c r="D51" s="230"/>
      <c r="E51" s="229"/>
      <c r="F51" s="229"/>
      <c r="G51" s="229"/>
      <c r="H51" s="229"/>
      <c r="I51" s="229"/>
      <c r="J51" s="226"/>
      <c r="K51" s="226"/>
      <c r="L51" s="226"/>
      <c r="M51" s="226"/>
      <c r="N51" s="226"/>
      <c r="O51" s="226"/>
    </row>
    <row r="52" spans="4:25" ht="10.5" customHeight="1" x14ac:dyDescent="0.2">
      <c r="D52" s="339" t="s">
        <v>375</v>
      </c>
      <c r="E52" s="339"/>
      <c r="F52" s="339"/>
      <c r="G52" s="339"/>
      <c r="H52" s="339"/>
      <c r="I52" s="339"/>
      <c r="J52" s="339"/>
      <c r="K52" s="339"/>
      <c r="L52" s="339"/>
      <c r="M52" s="339"/>
      <c r="N52" s="339"/>
      <c r="O52" s="226"/>
    </row>
    <row r="53" spans="4:25" ht="10.5" customHeight="1" x14ac:dyDescent="0.2">
      <c r="D53" s="230" t="s">
        <v>364</v>
      </c>
      <c r="E53" s="231">
        <v>49.2</v>
      </c>
      <c r="F53" s="231">
        <v>49.1</v>
      </c>
      <c r="G53" s="231">
        <v>52.2</v>
      </c>
      <c r="H53" s="231">
        <v>39.1</v>
      </c>
      <c r="I53" s="231">
        <v>44.2</v>
      </c>
      <c r="J53" s="232">
        <v>53.1</v>
      </c>
      <c r="K53" s="231">
        <v>16.600000000000001</v>
      </c>
      <c r="L53" s="233">
        <v>16.2</v>
      </c>
      <c r="M53" s="233">
        <v>17.899999999999999</v>
      </c>
      <c r="N53" s="226">
        <v>22.5</v>
      </c>
      <c r="O53" s="226"/>
      <c r="P53" s="310"/>
      <c r="Q53" s="310"/>
      <c r="R53" s="310"/>
      <c r="S53" s="310"/>
      <c r="T53" s="310"/>
      <c r="U53" s="310"/>
      <c r="V53" s="310"/>
      <c r="W53" s="310"/>
      <c r="X53" s="310"/>
      <c r="Y53" s="310"/>
    </row>
    <row r="54" spans="4:25" ht="10.5" customHeight="1" x14ac:dyDescent="0.2">
      <c r="D54" s="230" t="s">
        <v>365</v>
      </c>
      <c r="E54" s="231">
        <v>18.100000000000001</v>
      </c>
      <c r="F54" s="231">
        <v>21</v>
      </c>
      <c r="G54" s="231">
        <v>23.1</v>
      </c>
      <c r="H54" s="231">
        <v>22.6</v>
      </c>
      <c r="I54" s="231">
        <v>24.2</v>
      </c>
      <c r="J54" s="232">
        <v>27.5</v>
      </c>
      <c r="K54" s="231">
        <v>8.5</v>
      </c>
      <c r="L54" s="233">
        <v>9.1999999999999993</v>
      </c>
      <c r="M54" s="233">
        <v>10.5</v>
      </c>
      <c r="N54" s="226">
        <v>9.6</v>
      </c>
      <c r="O54" s="226"/>
      <c r="P54" s="310"/>
      <c r="Q54" s="310"/>
      <c r="R54" s="310"/>
      <c r="S54" s="310"/>
      <c r="T54" s="310"/>
      <c r="U54" s="310"/>
      <c r="V54" s="310"/>
      <c r="W54" s="310"/>
      <c r="X54" s="310"/>
      <c r="Y54" s="310"/>
    </row>
    <row r="55" spans="4:25" ht="10.5" customHeight="1" x14ac:dyDescent="0.2">
      <c r="D55" s="230" t="s">
        <v>366</v>
      </c>
      <c r="E55" s="231">
        <v>22.3</v>
      </c>
      <c r="F55" s="231">
        <v>28</v>
      </c>
      <c r="G55" s="231">
        <v>84.4</v>
      </c>
      <c r="H55" s="231">
        <v>114.5</v>
      </c>
      <c r="I55" s="231">
        <v>198.3</v>
      </c>
      <c r="J55" s="232">
        <v>49.3</v>
      </c>
      <c r="K55" s="231">
        <v>1.1000000000000001</v>
      </c>
      <c r="L55" s="233">
        <v>8.3000000000000007</v>
      </c>
      <c r="M55" s="233">
        <v>10.5</v>
      </c>
      <c r="N55" s="226">
        <v>3.8</v>
      </c>
      <c r="O55" s="226"/>
      <c r="P55" s="310"/>
      <c r="Q55" s="310"/>
      <c r="R55" s="310"/>
      <c r="S55" s="310"/>
      <c r="T55" s="310"/>
      <c r="U55" s="310"/>
      <c r="V55" s="310"/>
      <c r="W55" s="310"/>
      <c r="X55" s="310"/>
      <c r="Y55" s="310"/>
    </row>
    <row r="56" spans="4:25" ht="10.5" customHeight="1" x14ac:dyDescent="0.2">
      <c r="D56" s="230" t="s">
        <v>367</v>
      </c>
      <c r="E56" s="231">
        <v>6</v>
      </c>
      <c r="F56" s="231">
        <v>1.4</v>
      </c>
      <c r="G56" s="231">
        <v>-33.1</v>
      </c>
      <c r="H56" s="231">
        <v>-66.599999999999994</v>
      </c>
      <c r="I56" s="231">
        <v>-159.4</v>
      </c>
      <c r="J56" s="232">
        <v>-26.5</v>
      </c>
      <c r="K56" s="231">
        <v>8.6999999999999993</v>
      </c>
      <c r="L56" s="233">
        <v>-0.4</v>
      </c>
      <c r="M56" s="233">
        <v>2.7</v>
      </c>
      <c r="N56" s="232">
        <v>10.8</v>
      </c>
      <c r="O56" s="226"/>
      <c r="P56" s="310"/>
      <c r="Q56" s="310"/>
      <c r="R56" s="310"/>
      <c r="S56" s="310"/>
      <c r="T56" s="310"/>
      <c r="U56" s="310"/>
      <c r="V56" s="310"/>
      <c r="W56" s="310"/>
      <c r="X56" s="310"/>
      <c r="Y56" s="310"/>
    </row>
    <row r="57" spans="4:25" ht="10.5" customHeight="1" x14ac:dyDescent="0.2">
      <c r="D57" s="230"/>
      <c r="E57" s="229"/>
      <c r="F57" s="229"/>
      <c r="G57" s="229"/>
      <c r="H57" s="229"/>
      <c r="I57" s="229"/>
      <c r="J57" s="226"/>
      <c r="K57" s="226"/>
      <c r="L57" s="226"/>
      <c r="M57" s="226"/>
      <c r="N57" s="226"/>
      <c r="O57" s="226"/>
    </row>
    <row r="58" spans="4:25" ht="10.5" customHeight="1" x14ac:dyDescent="0.2">
      <c r="D58" s="338" t="s">
        <v>376</v>
      </c>
      <c r="E58" s="338"/>
      <c r="F58" s="338"/>
      <c r="G58" s="338"/>
      <c r="H58" s="338"/>
      <c r="I58" s="338"/>
      <c r="J58" s="338"/>
      <c r="K58" s="338"/>
      <c r="L58" s="338"/>
      <c r="M58" s="338"/>
      <c r="N58" s="338"/>
      <c r="O58" s="226"/>
    </row>
    <row r="59" spans="4:25" ht="10.5" customHeight="1" x14ac:dyDescent="0.2">
      <c r="D59" s="241" t="s">
        <v>377</v>
      </c>
      <c r="E59" s="242">
        <v>8</v>
      </c>
      <c r="F59" s="242">
        <v>8</v>
      </c>
      <c r="G59" s="242">
        <v>11.9</v>
      </c>
      <c r="H59" s="242">
        <v>21.8</v>
      </c>
      <c r="I59" s="242">
        <v>25.6</v>
      </c>
      <c r="J59" s="233">
        <v>26.6</v>
      </c>
      <c r="K59" s="242">
        <v>27.3</v>
      </c>
      <c r="L59" s="233">
        <v>26.2</v>
      </c>
      <c r="M59" s="233">
        <v>27.4</v>
      </c>
      <c r="N59" s="233">
        <v>28</v>
      </c>
      <c r="O59" s="226"/>
      <c r="P59" s="311"/>
      <c r="Q59" s="311"/>
      <c r="R59" s="311"/>
      <c r="S59" s="311"/>
      <c r="T59" s="311"/>
      <c r="U59" s="311"/>
      <c r="V59" s="311"/>
      <c r="W59" s="311"/>
      <c r="X59" s="311"/>
      <c r="Y59" s="311"/>
    </row>
    <row r="60" spans="4:25" ht="10.5" customHeight="1" x14ac:dyDescent="0.2">
      <c r="D60" s="241" t="s">
        <v>378</v>
      </c>
      <c r="E60" s="242">
        <v>8</v>
      </c>
      <c r="F60" s="242">
        <v>8</v>
      </c>
      <c r="G60" s="242">
        <v>15.8</v>
      </c>
      <c r="H60" s="242">
        <v>24</v>
      </c>
      <c r="I60" s="242">
        <v>27.2</v>
      </c>
      <c r="J60" s="233">
        <v>28.1</v>
      </c>
      <c r="K60" s="242">
        <v>26.5</v>
      </c>
      <c r="L60" s="233">
        <v>26.2</v>
      </c>
      <c r="M60" s="233">
        <v>28.3</v>
      </c>
      <c r="N60" s="233">
        <v>27.7</v>
      </c>
      <c r="O60" s="226"/>
      <c r="P60" s="311"/>
      <c r="Q60" s="311"/>
      <c r="R60" s="311"/>
      <c r="S60" s="311"/>
      <c r="T60" s="311"/>
      <c r="U60" s="311"/>
      <c r="V60" s="311"/>
      <c r="W60" s="311"/>
      <c r="X60" s="311"/>
      <c r="Y60" s="311"/>
    </row>
    <row r="61" spans="4:25" ht="10.5" customHeight="1" x14ac:dyDescent="0.2">
      <c r="D61" s="240" t="s">
        <v>379</v>
      </c>
      <c r="E61" s="242">
        <v>10.3</v>
      </c>
      <c r="F61" s="242">
        <v>10.6</v>
      </c>
      <c r="G61" s="242">
        <v>15.7</v>
      </c>
      <c r="H61" s="242">
        <v>24.2</v>
      </c>
      <c r="I61" s="242">
        <v>28.3</v>
      </c>
      <c r="J61" s="233">
        <v>30</v>
      </c>
      <c r="K61" s="242">
        <v>33.6</v>
      </c>
      <c r="L61" s="242">
        <v>31.3</v>
      </c>
      <c r="M61" s="242">
        <v>31.8</v>
      </c>
      <c r="N61" s="242">
        <v>31.9</v>
      </c>
      <c r="O61" s="226"/>
      <c r="P61" s="311"/>
      <c r="Q61" s="311"/>
      <c r="R61" s="311"/>
      <c r="S61" s="311"/>
      <c r="T61" s="311"/>
      <c r="U61" s="311"/>
      <c r="V61" s="311"/>
      <c r="W61" s="311"/>
      <c r="X61" s="311"/>
      <c r="Y61" s="311"/>
    </row>
    <row r="62" spans="4:25" ht="10.5" customHeight="1" x14ac:dyDescent="0.2">
      <c r="D62" s="240" t="s">
        <v>380</v>
      </c>
      <c r="E62" s="242">
        <v>10.5</v>
      </c>
      <c r="F62" s="242">
        <v>11</v>
      </c>
      <c r="G62" s="242">
        <v>19.2</v>
      </c>
      <c r="H62" s="242">
        <v>26.2</v>
      </c>
      <c r="I62" s="242">
        <v>28.4</v>
      </c>
      <c r="J62" s="233">
        <v>33.5</v>
      </c>
      <c r="K62" s="242">
        <v>32.700000000000003</v>
      </c>
      <c r="L62" s="242">
        <v>30.6</v>
      </c>
      <c r="M62" s="242">
        <v>32.700000000000003</v>
      </c>
      <c r="N62" s="242">
        <v>31.7</v>
      </c>
      <c r="O62" s="226"/>
      <c r="P62" s="311"/>
      <c r="Q62" s="311"/>
      <c r="R62" s="311"/>
      <c r="S62" s="311"/>
      <c r="T62" s="311"/>
      <c r="U62" s="311"/>
      <c r="V62" s="311"/>
      <c r="W62" s="311"/>
      <c r="X62" s="311"/>
      <c r="Y62" s="311"/>
    </row>
    <row r="63" spans="4:25" ht="10.5" customHeight="1" x14ac:dyDescent="0.2">
      <c r="O63" s="226"/>
    </row>
    <row r="64" spans="4:25" ht="10.5" customHeight="1" x14ac:dyDescent="0.2">
      <c r="O64" s="226"/>
    </row>
    <row r="65" spans="15:15" ht="10.5" customHeight="1" x14ac:dyDescent="0.2">
      <c r="O65" s="226"/>
    </row>
    <row r="66" spans="15:15" ht="10.5" customHeight="1" x14ac:dyDescent="0.2">
      <c r="O66" s="226"/>
    </row>
    <row r="67" spans="15:15" ht="10.5" customHeight="1" x14ac:dyDescent="0.2">
      <c r="O67" s="226"/>
    </row>
    <row r="88" spans="4:14" ht="10.5" customHeight="1" x14ac:dyDescent="0.2">
      <c r="D88" s="226"/>
      <c r="E88" s="226"/>
      <c r="F88" s="226"/>
      <c r="G88" s="226"/>
      <c r="H88" s="226"/>
      <c r="I88" s="226"/>
      <c r="J88" s="226"/>
      <c r="K88" s="226"/>
      <c r="L88" s="226"/>
      <c r="M88" s="226"/>
      <c r="N88" s="226"/>
    </row>
    <row r="89" spans="4:14" ht="10.5" customHeight="1" x14ac:dyDescent="0.2">
      <c r="D89" s="226"/>
      <c r="E89" s="226"/>
      <c r="F89" s="226"/>
      <c r="G89" s="226"/>
      <c r="H89" s="226"/>
      <c r="I89" s="226"/>
      <c r="J89" s="226"/>
      <c r="K89" s="226"/>
      <c r="L89" s="226"/>
      <c r="M89" s="226"/>
      <c r="N89" s="226"/>
    </row>
    <row r="90" spans="4:14" ht="10.5" customHeight="1" x14ac:dyDescent="0.2">
      <c r="D90" s="226"/>
      <c r="E90" s="226"/>
      <c r="F90" s="226"/>
      <c r="G90" s="226"/>
      <c r="H90" s="226"/>
      <c r="I90" s="226"/>
      <c r="J90" s="226"/>
      <c r="K90" s="226"/>
      <c r="L90" s="226"/>
      <c r="M90" s="226"/>
      <c r="N90" s="226"/>
    </row>
    <row r="91" spans="4:14" ht="10.5" customHeight="1" x14ac:dyDescent="0.2">
      <c r="D91" s="226"/>
      <c r="E91" s="226"/>
      <c r="F91" s="226"/>
      <c r="G91" s="226"/>
      <c r="H91" s="226"/>
      <c r="I91" s="226"/>
      <c r="J91" s="226"/>
      <c r="K91" s="226"/>
      <c r="L91" s="226"/>
      <c r="M91" s="226"/>
      <c r="N91" s="226"/>
    </row>
    <row r="92" spans="4:14" ht="10.5" customHeight="1" x14ac:dyDescent="0.2"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226"/>
    </row>
    <row r="93" spans="4:14" ht="10.5" customHeight="1" x14ac:dyDescent="0.2"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226"/>
    </row>
    <row r="94" spans="4:14" ht="10.5" customHeight="1" x14ac:dyDescent="0.2">
      <c r="D94" s="226"/>
      <c r="E94" s="226"/>
      <c r="F94" s="226"/>
      <c r="G94" s="226"/>
      <c r="H94" s="226"/>
      <c r="I94" s="226"/>
      <c r="J94" s="226"/>
      <c r="K94" s="226"/>
      <c r="L94" s="226"/>
      <c r="M94" s="226"/>
      <c r="N94" s="226"/>
    </row>
    <row r="95" spans="4:14" ht="10.5" customHeight="1" x14ac:dyDescent="0.2">
      <c r="D95" s="226"/>
      <c r="E95" s="226"/>
      <c r="F95" s="226"/>
      <c r="G95" s="226"/>
      <c r="H95" s="226"/>
      <c r="I95" s="226"/>
      <c r="J95" s="226"/>
      <c r="K95" s="226"/>
      <c r="L95" s="226"/>
      <c r="M95" s="226"/>
      <c r="N95" s="226"/>
    </row>
    <row r="96" spans="4:14" ht="10.5" customHeight="1" x14ac:dyDescent="0.2">
      <c r="D96" s="226"/>
      <c r="E96" s="226"/>
      <c r="F96" s="226"/>
      <c r="G96" s="226"/>
      <c r="H96" s="226"/>
      <c r="I96" s="226"/>
      <c r="J96" s="226"/>
      <c r="K96" s="226"/>
      <c r="L96" s="226"/>
      <c r="M96" s="226"/>
      <c r="N96" s="226"/>
    </row>
    <row r="97" spans="4:14" ht="10.5" customHeight="1" x14ac:dyDescent="0.2">
      <c r="D97" s="226"/>
      <c r="E97" s="226"/>
      <c r="F97" s="226"/>
      <c r="G97" s="226"/>
      <c r="H97" s="226"/>
      <c r="I97" s="226"/>
      <c r="J97" s="226"/>
      <c r="K97" s="226"/>
      <c r="L97" s="226"/>
      <c r="M97" s="226"/>
      <c r="N97" s="226"/>
    </row>
  </sheetData>
  <mergeCells count="6">
    <mergeCell ref="D58:N58"/>
    <mergeCell ref="D1:F1"/>
    <mergeCell ref="D52:N52"/>
    <mergeCell ref="D20:N20"/>
    <mergeCell ref="D36:N36"/>
    <mergeCell ref="D44:N44"/>
  </mergeCells>
  <hyperlinks>
    <hyperlink ref="D1" location="Tartalom_Index!A1" display="Vissza a Tartalomra / Return to the Index"/>
    <hyperlink ref="D1:F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30" zoomScaleNormal="130" workbookViewId="0">
      <selection activeCell="J1" sqref="J1:L1"/>
    </sheetView>
  </sheetViews>
  <sheetFormatPr defaultColWidth="9.140625" defaultRowHeight="10.5" x14ac:dyDescent="0.2"/>
  <cols>
    <col min="1" max="6" width="9.140625" style="196"/>
    <col min="7" max="7" width="12.7109375" style="196" customWidth="1"/>
    <col min="8" max="8" width="7.5703125" style="197" customWidth="1"/>
    <col min="9" max="11" width="12.85546875" style="196" customWidth="1"/>
    <col min="12" max="16384" width="9.140625" style="196"/>
  </cols>
  <sheetData>
    <row r="1" spans="1:14" s="5" customFormat="1" ht="10.5" customHeight="1" x14ac:dyDescent="0.2">
      <c r="A1" s="1" t="s">
        <v>4</v>
      </c>
      <c r="B1" s="193" t="s">
        <v>290</v>
      </c>
      <c r="G1" s="10"/>
      <c r="H1" s="194"/>
      <c r="I1" s="14"/>
      <c r="J1" s="336" t="s">
        <v>9</v>
      </c>
      <c r="K1" s="337"/>
      <c r="L1" s="337"/>
      <c r="M1" s="6"/>
      <c r="N1" s="6"/>
    </row>
    <row r="2" spans="1:14" s="5" customFormat="1" ht="10.5" customHeight="1" x14ac:dyDescent="0.2">
      <c r="A2" s="1" t="s">
        <v>1</v>
      </c>
      <c r="B2" s="209" t="s">
        <v>291</v>
      </c>
      <c r="G2" s="10"/>
      <c r="H2" s="194"/>
      <c r="I2" s="15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10"/>
      <c r="H3" s="194"/>
      <c r="I3" s="195"/>
    </row>
    <row r="4" spans="1:14" s="5" customFormat="1" ht="10.5" customHeight="1" x14ac:dyDescent="0.2">
      <c r="A4" s="1" t="s">
        <v>2</v>
      </c>
      <c r="B4" s="5" t="s">
        <v>8</v>
      </c>
      <c r="G4" s="10"/>
      <c r="H4" s="194"/>
      <c r="I4" s="14"/>
    </row>
    <row r="5" spans="1:14" s="5" customFormat="1" ht="10.5" customHeight="1" x14ac:dyDescent="0.2">
      <c r="A5" s="3" t="s">
        <v>5</v>
      </c>
      <c r="B5" s="5" t="s">
        <v>292</v>
      </c>
      <c r="G5" s="10"/>
      <c r="H5" s="194"/>
      <c r="I5" s="14"/>
    </row>
    <row r="6" spans="1:14" s="5" customFormat="1" ht="10.5" customHeight="1" x14ac:dyDescent="0.2">
      <c r="A6" s="3" t="s">
        <v>3</v>
      </c>
      <c r="B6" s="14" t="s">
        <v>293</v>
      </c>
      <c r="G6" s="10"/>
      <c r="H6" s="194"/>
      <c r="I6" s="14"/>
    </row>
    <row r="8" spans="1:14" x14ac:dyDescent="0.2">
      <c r="I8" s="219" t="s">
        <v>294</v>
      </c>
      <c r="J8" s="219" t="s">
        <v>295</v>
      </c>
      <c r="K8" s="219" t="s">
        <v>296</v>
      </c>
      <c r="L8" s="198"/>
    </row>
    <row r="9" spans="1:14" x14ac:dyDescent="0.2">
      <c r="I9" s="199" t="s">
        <v>297</v>
      </c>
      <c r="J9" s="199" t="s">
        <v>298</v>
      </c>
      <c r="K9" s="199" t="s">
        <v>23</v>
      </c>
      <c r="L9" s="199"/>
    </row>
    <row r="10" spans="1:14" x14ac:dyDescent="0.2">
      <c r="G10" s="197">
        <v>42369</v>
      </c>
      <c r="H10" s="197">
        <v>42369</v>
      </c>
      <c r="I10" s="200">
        <v>819.1</v>
      </c>
      <c r="J10" s="200">
        <v>870.2</v>
      </c>
      <c r="K10" s="200">
        <v>1523.6</v>
      </c>
      <c r="L10" s="201"/>
      <c r="M10" s="197"/>
    </row>
    <row r="11" spans="1:14" x14ac:dyDescent="0.2">
      <c r="G11" s="197">
        <v>42400</v>
      </c>
      <c r="I11" s="200">
        <v>822.7</v>
      </c>
      <c r="J11" s="200">
        <v>870.4</v>
      </c>
      <c r="K11" s="200">
        <v>1523.6</v>
      </c>
      <c r="L11" s="201"/>
      <c r="M11" s="197"/>
    </row>
    <row r="12" spans="1:14" x14ac:dyDescent="0.2">
      <c r="G12" s="197">
        <v>42429</v>
      </c>
      <c r="I12" s="200">
        <v>848.2</v>
      </c>
      <c r="J12" s="200">
        <v>894.2</v>
      </c>
      <c r="K12" s="200">
        <v>1537.7</v>
      </c>
      <c r="L12" s="201"/>
      <c r="M12" s="213"/>
      <c r="N12" s="213"/>
    </row>
    <row r="13" spans="1:14" x14ac:dyDescent="0.2">
      <c r="G13" s="197">
        <v>42460</v>
      </c>
      <c r="I13" s="200">
        <v>872.4</v>
      </c>
      <c r="J13" s="200">
        <v>921.3</v>
      </c>
      <c r="K13" s="200">
        <v>1564.8</v>
      </c>
      <c r="L13" s="201"/>
      <c r="M13" s="213"/>
      <c r="N13" s="213"/>
    </row>
    <row r="14" spans="1:14" x14ac:dyDescent="0.2">
      <c r="G14" s="197">
        <v>42490</v>
      </c>
      <c r="I14" s="200">
        <v>880.3</v>
      </c>
      <c r="J14" s="200">
        <v>930.5</v>
      </c>
      <c r="K14" s="200">
        <v>1589.2</v>
      </c>
      <c r="L14" s="201"/>
      <c r="M14" s="213"/>
      <c r="N14" s="213"/>
    </row>
    <row r="15" spans="1:14" x14ac:dyDescent="0.2">
      <c r="G15" s="197">
        <v>42521</v>
      </c>
      <c r="I15" s="200">
        <v>894.2</v>
      </c>
      <c r="J15" s="200">
        <v>943.1</v>
      </c>
      <c r="K15" s="200">
        <v>1630.3</v>
      </c>
      <c r="L15" s="201"/>
      <c r="M15" s="213"/>
      <c r="N15" s="213"/>
    </row>
    <row r="16" spans="1:14" x14ac:dyDescent="0.2">
      <c r="G16" s="197">
        <v>42551</v>
      </c>
      <c r="H16" s="197">
        <v>42551</v>
      </c>
      <c r="I16" s="200">
        <v>900.5</v>
      </c>
      <c r="J16" s="200">
        <v>946.7</v>
      </c>
      <c r="K16" s="200">
        <v>1648.6</v>
      </c>
      <c r="L16" s="201"/>
      <c r="M16" s="213"/>
      <c r="N16" s="213"/>
    </row>
    <row r="17" spans="7:14" x14ac:dyDescent="0.2">
      <c r="G17" s="197">
        <v>42582</v>
      </c>
      <c r="I17" s="200">
        <v>900.4</v>
      </c>
      <c r="J17" s="200">
        <v>948.4</v>
      </c>
      <c r="K17" s="200">
        <v>1653.4</v>
      </c>
      <c r="L17" s="201"/>
      <c r="M17" s="213"/>
      <c r="N17" s="213"/>
    </row>
    <row r="18" spans="7:14" x14ac:dyDescent="0.2">
      <c r="G18" s="197">
        <v>42613</v>
      </c>
      <c r="I18" s="200">
        <v>907.4</v>
      </c>
      <c r="J18" s="200">
        <v>946.9</v>
      </c>
      <c r="K18" s="200">
        <v>1652.9</v>
      </c>
      <c r="L18" s="201"/>
      <c r="M18" s="213"/>
      <c r="N18" s="213"/>
    </row>
    <row r="19" spans="7:14" x14ac:dyDescent="0.2">
      <c r="G19" s="197">
        <v>42643</v>
      </c>
      <c r="I19" s="200">
        <v>904.4</v>
      </c>
      <c r="J19" s="200">
        <v>953.9</v>
      </c>
      <c r="K19" s="200">
        <v>1670.8</v>
      </c>
      <c r="L19" s="201"/>
      <c r="M19" s="200"/>
      <c r="N19" s="200"/>
    </row>
    <row r="20" spans="7:14" x14ac:dyDescent="0.2">
      <c r="G20" s="197">
        <v>42674</v>
      </c>
      <c r="I20" s="200">
        <v>908.9</v>
      </c>
      <c r="J20" s="200">
        <v>957.9</v>
      </c>
      <c r="K20" s="200">
        <v>1671.1</v>
      </c>
      <c r="L20" s="201"/>
    </row>
    <row r="21" spans="7:14" x14ac:dyDescent="0.2">
      <c r="G21" s="197">
        <v>42704</v>
      </c>
      <c r="I21" s="200">
        <v>913.8</v>
      </c>
      <c r="J21" s="200">
        <v>972</v>
      </c>
      <c r="K21" s="200">
        <v>1684.4</v>
      </c>
      <c r="L21" s="201"/>
    </row>
    <row r="22" spans="7:14" x14ac:dyDescent="0.2">
      <c r="G22" s="197">
        <v>42735</v>
      </c>
      <c r="H22" s="197">
        <v>42735</v>
      </c>
      <c r="I22" s="200">
        <v>1029.5</v>
      </c>
      <c r="J22" s="200">
        <v>885.5</v>
      </c>
      <c r="K22" s="200">
        <v>1581</v>
      </c>
      <c r="L22" s="201"/>
    </row>
    <row r="23" spans="7:14" x14ac:dyDescent="0.2">
      <c r="G23" s="197">
        <v>42766</v>
      </c>
      <c r="I23" s="200">
        <v>1051</v>
      </c>
      <c r="J23" s="200">
        <v>905</v>
      </c>
      <c r="K23" s="200">
        <v>1608.5</v>
      </c>
      <c r="L23" s="201"/>
    </row>
    <row r="24" spans="7:14" x14ac:dyDescent="0.2">
      <c r="G24" s="197">
        <v>42794</v>
      </c>
      <c r="I24" s="200">
        <v>1091.8</v>
      </c>
      <c r="J24" s="200">
        <v>955.3</v>
      </c>
      <c r="K24" s="200">
        <v>1642</v>
      </c>
      <c r="L24" s="201"/>
    </row>
    <row r="25" spans="7:14" x14ac:dyDescent="0.2">
      <c r="G25" s="197">
        <v>42825</v>
      </c>
      <c r="I25" s="200">
        <v>1115.3</v>
      </c>
      <c r="J25" s="200">
        <v>982.3</v>
      </c>
      <c r="K25" s="200">
        <v>1656.1</v>
      </c>
      <c r="L25" s="201"/>
    </row>
    <row r="26" spans="7:14" x14ac:dyDescent="0.2">
      <c r="G26" s="197">
        <v>42855</v>
      </c>
      <c r="I26" s="200">
        <v>1143.7</v>
      </c>
      <c r="J26" s="200">
        <v>1009.5</v>
      </c>
      <c r="K26" s="200">
        <v>1688.1</v>
      </c>
      <c r="L26" s="201"/>
    </row>
    <row r="27" spans="7:14" x14ac:dyDescent="0.2">
      <c r="G27" s="197">
        <v>42886</v>
      </c>
      <c r="I27" s="200">
        <v>1146.8</v>
      </c>
      <c r="J27" s="200">
        <v>1007.7</v>
      </c>
      <c r="K27" s="200">
        <v>1707.8</v>
      </c>
      <c r="L27" s="201"/>
    </row>
    <row r="28" spans="7:14" x14ac:dyDescent="0.2">
      <c r="G28" s="197">
        <v>42916</v>
      </c>
      <c r="H28" s="197">
        <v>42916</v>
      </c>
      <c r="I28" s="200">
        <v>1151.4000000000001</v>
      </c>
      <c r="J28" s="200">
        <v>986.9</v>
      </c>
      <c r="K28" s="200">
        <v>1724.1</v>
      </c>
      <c r="L28" s="201"/>
    </row>
    <row r="29" spans="7:14" x14ac:dyDescent="0.2">
      <c r="G29" s="197">
        <v>42947</v>
      </c>
      <c r="I29" s="200">
        <v>1176.0999999999999</v>
      </c>
      <c r="J29" s="200">
        <v>1004.5</v>
      </c>
      <c r="K29" s="200">
        <v>1729.8</v>
      </c>
      <c r="L29" s="201"/>
    </row>
    <row r="30" spans="7:14" x14ac:dyDescent="0.2">
      <c r="G30" s="197">
        <v>42978</v>
      </c>
      <c r="I30" s="200">
        <v>1184</v>
      </c>
      <c r="J30" s="200">
        <v>1005.5</v>
      </c>
      <c r="K30" s="200">
        <v>1735.8</v>
      </c>
      <c r="L30" s="201"/>
    </row>
    <row r="31" spans="7:14" x14ac:dyDescent="0.2">
      <c r="G31" s="197">
        <v>43008</v>
      </c>
      <c r="I31" s="200">
        <v>1181.4000000000001</v>
      </c>
      <c r="J31" s="200">
        <v>1003.5</v>
      </c>
      <c r="K31" s="200">
        <v>1737.5</v>
      </c>
      <c r="L31" s="201"/>
    </row>
    <row r="32" spans="7:14" x14ac:dyDescent="0.2">
      <c r="G32" s="197">
        <v>43039</v>
      </c>
      <c r="I32" s="200">
        <v>1181.2</v>
      </c>
      <c r="J32" s="200">
        <v>998.9</v>
      </c>
      <c r="K32" s="200">
        <v>1735.8</v>
      </c>
      <c r="L32" s="201"/>
    </row>
    <row r="33" spans="7:12" x14ac:dyDescent="0.2">
      <c r="G33" s="197">
        <v>43069</v>
      </c>
      <c r="I33" s="200">
        <v>1180.9000000000001</v>
      </c>
      <c r="J33" s="200">
        <v>993.9</v>
      </c>
      <c r="K33" s="200">
        <v>1741.1</v>
      </c>
      <c r="L33" s="201"/>
    </row>
    <row r="34" spans="7:12" x14ac:dyDescent="0.2">
      <c r="G34" s="197">
        <v>43100</v>
      </c>
      <c r="H34" s="197">
        <v>43100</v>
      </c>
      <c r="I34" s="200">
        <v>1221.9000000000001</v>
      </c>
      <c r="J34" s="200">
        <v>982.2</v>
      </c>
      <c r="K34" s="200">
        <v>1718.9</v>
      </c>
      <c r="L34" s="201"/>
    </row>
    <row r="35" spans="7:12" x14ac:dyDescent="0.2">
      <c r="G35" s="197">
        <v>43131</v>
      </c>
      <c r="I35" s="200">
        <v>1182.5999999999999</v>
      </c>
      <c r="J35" s="200">
        <v>965.9</v>
      </c>
      <c r="K35" s="200">
        <v>1715.2</v>
      </c>
      <c r="L35" s="201"/>
    </row>
    <row r="36" spans="7:12" x14ac:dyDescent="0.2">
      <c r="G36" s="197">
        <v>43159</v>
      </c>
      <c r="I36" s="200">
        <v>1199.2</v>
      </c>
      <c r="J36" s="200">
        <v>984.6</v>
      </c>
      <c r="K36" s="200">
        <v>1728.8</v>
      </c>
      <c r="L36" s="201"/>
    </row>
    <row r="37" spans="7:12" x14ac:dyDescent="0.2">
      <c r="G37" s="197">
        <v>43190</v>
      </c>
      <c r="I37" s="200">
        <v>1199.2</v>
      </c>
      <c r="J37" s="200">
        <v>989.4</v>
      </c>
      <c r="K37" s="200">
        <v>1728.5</v>
      </c>
      <c r="L37" s="201"/>
    </row>
    <row r="38" spans="7:12" x14ac:dyDescent="0.2">
      <c r="G38" s="197">
        <v>43220</v>
      </c>
      <c r="I38" s="200">
        <v>1200.3</v>
      </c>
      <c r="J38" s="200">
        <v>993.9</v>
      </c>
      <c r="K38" s="200">
        <v>1735.5</v>
      </c>
      <c r="L38" s="201"/>
    </row>
    <row r="39" spans="7:12" x14ac:dyDescent="0.2">
      <c r="G39" s="197">
        <v>43251</v>
      </c>
      <c r="I39" s="200">
        <v>1202.2</v>
      </c>
      <c r="J39" s="200">
        <v>997.3</v>
      </c>
      <c r="K39" s="200">
        <v>1744.2</v>
      </c>
      <c r="L39" s="201"/>
    </row>
    <row r="40" spans="7:12" x14ac:dyDescent="0.2">
      <c r="G40" s="197">
        <v>43281</v>
      </c>
      <c r="H40" s="197">
        <v>43281</v>
      </c>
      <c r="I40" s="200">
        <v>1199.5</v>
      </c>
      <c r="J40" s="200">
        <v>978.2</v>
      </c>
      <c r="K40" s="200">
        <v>1772.8</v>
      </c>
      <c r="L40" s="201"/>
    </row>
    <row r="41" spans="7:12" x14ac:dyDescent="0.2">
      <c r="G41" s="197">
        <v>43312</v>
      </c>
      <c r="I41" s="200">
        <v>1191.3</v>
      </c>
      <c r="J41" s="200">
        <v>969.1</v>
      </c>
      <c r="K41" s="200">
        <v>1766</v>
      </c>
      <c r="L41" s="201"/>
    </row>
    <row r="42" spans="7:12" x14ac:dyDescent="0.2">
      <c r="G42" s="197">
        <v>43343</v>
      </c>
      <c r="I42" s="200">
        <v>1205.2</v>
      </c>
      <c r="J42" s="200">
        <v>977.6</v>
      </c>
      <c r="K42" s="200">
        <v>1757.9</v>
      </c>
      <c r="L42" s="201"/>
    </row>
    <row r="43" spans="7:12" x14ac:dyDescent="0.2">
      <c r="G43" s="197">
        <v>43373</v>
      </c>
      <c r="I43" s="200">
        <v>1197.7</v>
      </c>
      <c r="J43" s="200">
        <v>957.6</v>
      </c>
      <c r="K43" s="200">
        <v>1770.9</v>
      </c>
      <c r="L43" s="201"/>
    </row>
    <row r="44" spans="7:12" x14ac:dyDescent="0.2">
      <c r="G44" s="197">
        <v>43404</v>
      </c>
      <c r="I44" s="200">
        <v>1207.7</v>
      </c>
      <c r="J44" s="200">
        <v>965.1</v>
      </c>
      <c r="K44" s="200">
        <v>1765.4</v>
      </c>
      <c r="L44" s="201"/>
    </row>
    <row r="45" spans="7:12" x14ac:dyDescent="0.2">
      <c r="G45" s="197">
        <v>43434</v>
      </c>
      <c r="I45" s="200">
        <v>1255.7</v>
      </c>
      <c r="J45" s="200">
        <v>987.8</v>
      </c>
      <c r="K45" s="200">
        <v>1770.8</v>
      </c>
      <c r="L45" s="201"/>
    </row>
    <row r="46" spans="7:12" x14ac:dyDescent="0.2">
      <c r="G46" s="197">
        <v>43465</v>
      </c>
      <c r="H46" s="197">
        <v>43465</v>
      </c>
      <c r="I46" s="200">
        <v>1250</v>
      </c>
      <c r="J46" s="200">
        <v>982.2</v>
      </c>
      <c r="K46" s="200">
        <v>1737.8</v>
      </c>
      <c r="L46" s="201"/>
    </row>
    <row r="47" spans="7:12" x14ac:dyDescent="0.2">
      <c r="G47" s="197"/>
      <c r="I47" s="201"/>
      <c r="J47" s="201"/>
      <c r="K47" s="201"/>
      <c r="L47" s="201"/>
    </row>
    <row r="48" spans="7:12" x14ac:dyDescent="0.2">
      <c r="G48" s="197"/>
      <c r="I48" s="201"/>
      <c r="J48" s="201"/>
      <c r="K48" s="201"/>
      <c r="L48" s="201"/>
    </row>
    <row r="49" spans="7:12" x14ac:dyDescent="0.2">
      <c r="G49" s="197"/>
      <c r="I49" s="201"/>
      <c r="J49" s="201"/>
      <c r="K49" s="201"/>
      <c r="L49" s="201"/>
    </row>
    <row r="50" spans="7:12" x14ac:dyDescent="0.2">
      <c r="G50" s="197"/>
      <c r="I50" s="201"/>
      <c r="J50" s="201"/>
      <c r="K50" s="201"/>
      <c r="L50" s="201"/>
    </row>
    <row r="51" spans="7:12" x14ac:dyDescent="0.2">
      <c r="G51" s="197"/>
      <c r="I51" s="201"/>
      <c r="J51" s="201"/>
      <c r="K51" s="201"/>
      <c r="L51" s="201"/>
    </row>
    <row r="52" spans="7:12" x14ac:dyDescent="0.2">
      <c r="G52" s="197"/>
      <c r="I52" s="201"/>
      <c r="J52" s="201"/>
      <c r="K52" s="201"/>
      <c r="L52" s="201"/>
    </row>
    <row r="53" spans="7:12" x14ac:dyDescent="0.2">
      <c r="G53" s="197"/>
      <c r="I53" s="201"/>
      <c r="J53" s="201"/>
      <c r="K53" s="201"/>
      <c r="L53" s="201"/>
    </row>
    <row r="54" spans="7:12" x14ac:dyDescent="0.2">
      <c r="G54" s="197"/>
      <c r="I54" s="201"/>
      <c r="J54" s="201"/>
      <c r="K54" s="201"/>
      <c r="L54" s="201"/>
    </row>
    <row r="55" spans="7:12" x14ac:dyDescent="0.2">
      <c r="G55" s="197"/>
      <c r="I55" s="201"/>
      <c r="J55" s="201"/>
      <c r="K55" s="201"/>
      <c r="L55" s="201"/>
    </row>
    <row r="56" spans="7:12" x14ac:dyDescent="0.2">
      <c r="G56" s="197"/>
      <c r="I56" s="201"/>
      <c r="J56" s="201"/>
      <c r="K56" s="201"/>
      <c r="L56" s="201"/>
    </row>
    <row r="57" spans="7:12" x14ac:dyDescent="0.2">
      <c r="G57" s="197"/>
      <c r="I57" s="201"/>
      <c r="J57" s="201"/>
      <c r="K57" s="201"/>
      <c r="L57" s="201"/>
    </row>
    <row r="58" spans="7:12" x14ac:dyDescent="0.2">
      <c r="G58" s="197"/>
      <c r="I58" s="201"/>
      <c r="J58" s="201"/>
      <c r="K58" s="201"/>
      <c r="L58" s="201"/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/>
  </sheetViews>
  <sheetFormatPr defaultColWidth="9.140625" defaultRowHeight="10.5" customHeight="1" x14ac:dyDescent="0.2"/>
  <cols>
    <col min="1" max="2" width="11.42578125" style="112" customWidth="1"/>
    <col min="3" max="3" width="11.42578125" style="113" customWidth="1"/>
    <col min="4" max="11" width="11.42578125" style="112" customWidth="1"/>
    <col min="12" max="12" width="11.42578125" style="113" customWidth="1"/>
    <col min="13" max="18" width="11.42578125" style="112" customWidth="1"/>
    <col min="19" max="19" width="9.140625" style="112"/>
    <col min="20" max="20" width="12.5703125" style="112" bestFit="1" customWidth="1"/>
    <col min="21" max="16384" width="9.140625" style="112"/>
  </cols>
  <sheetData>
    <row r="1" spans="1:23" s="5" customFormat="1" ht="10.5" customHeight="1" x14ac:dyDescent="0.2">
      <c r="A1" s="1" t="s">
        <v>4</v>
      </c>
      <c r="B1" s="4" t="s">
        <v>181</v>
      </c>
      <c r="I1" s="336" t="s">
        <v>9</v>
      </c>
      <c r="J1" s="337"/>
      <c r="K1" s="337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182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B5" s="5" t="s">
        <v>183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8" t="s">
        <v>184</v>
      </c>
      <c r="H6" s="7"/>
      <c r="I6" s="6"/>
      <c r="J6" s="6"/>
      <c r="K6" s="6"/>
      <c r="L6" s="6"/>
      <c r="M6" s="6"/>
      <c r="N6" s="6"/>
    </row>
    <row r="7" spans="1:23" ht="10.5" customHeight="1" x14ac:dyDescent="0.2">
      <c r="G7" s="114">
        <v>42369</v>
      </c>
      <c r="H7" s="114">
        <v>42735</v>
      </c>
      <c r="I7" s="114">
        <v>43100</v>
      </c>
      <c r="J7" s="114">
        <v>43190</v>
      </c>
      <c r="K7" s="114">
        <v>43281</v>
      </c>
      <c r="L7" s="114">
        <v>43373</v>
      </c>
      <c r="M7" s="114">
        <v>43465</v>
      </c>
    </row>
    <row r="8" spans="1:23" ht="10.5" customHeight="1" x14ac:dyDescent="0.2">
      <c r="E8" s="115" t="s">
        <v>14</v>
      </c>
      <c r="F8" s="116" t="s">
        <v>11</v>
      </c>
      <c r="G8" s="117">
        <v>4449</v>
      </c>
      <c r="H8" s="118">
        <v>3963</v>
      </c>
      <c r="I8" s="118">
        <v>3513</v>
      </c>
      <c r="J8" s="118">
        <v>3433</v>
      </c>
      <c r="K8" s="118">
        <v>3287</v>
      </c>
      <c r="L8" s="118">
        <v>3054</v>
      </c>
      <c r="M8" s="118">
        <v>2937</v>
      </c>
    </row>
    <row r="9" spans="1:23" ht="10.5" customHeight="1" x14ac:dyDescent="0.2">
      <c r="E9" s="115" t="s">
        <v>55</v>
      </c>
      <c r="F9" s="119" t="s">
        <v>56</v>
      </c>
      <c r="G9" s="120">
        <v>2517</v>
      </c>
      <c r="H9" s="118">
        <v>2209</v>
      </c>
      <c r="I9" s="118">
        <v>1990</v>
      </c>
      <c r="J9" s="118">
        <v>2029</v>
      </c>
      <c r="K9" s="118">
        <v>1984</v>
      </c>
      <c r="L9" s="118">
        <v>1907</v>
      </c>
      <c r="M9" s="118">
        <v>1782</v>
      </c>
    </row>
    <row r="10" spans="1:23" ht="10.5" customHeight="1" x14ac:dyDescent="0.2">
      <c r="E10" s="121" t="s">
        <v>15</v>
      </c>
      <c r="F10" s="121" t="s">
        <v>13</v>
      </c>
      <c r="G10" s="117">
        <v>2336</v>
      </c>
      <c r="H10" s="118">
        <v>1919</v>
      </c>
      <c r="I10" s="118">
        <v>1743</v>
      </c>
      <c r="J10" s="118">
        <v>1763</v>
      </c>
      <c r="K10" s="118">
        <v>1749</v>
      </c>
      <c r="L10" s="118">
        <v>1761</v>
      </c>
      <c r="M10" s="118">
        <v>1769</v>
      </c>
    </row>
    <row r="11" spans="1:23" ht="10.5" customHeight="1" x14ac:dyDescent="0.2">
      <c r="E11" s="121" t="s">
        <v>16</v>
      </c>
      <c r="F11" s="121" t="s">
        <v>12</v>
      </c>
      <c r="G11" s="117">
        <v>2589</v>
      </c>
      <c r="H11" s="118">
        <v>2241</v>
      </c>
      <c r="I11" s="118">
        <v>2243</v>
      </c>
      <c r="J11" s="118">
        <v>2215</v>
      </c>
      <c r="K11" s="118">
        <v>2108</v>
      </c>
      <c r="L11" s="118">
        <v>2038</v>
      </c>
      <c r="M11" s="118">
        <v>2021</v>
      </c>
    </row>
    <row r="12" spans="1:23" ht="10.5" customHeight="1" x14ac:dyDescent="0.2">
      <c r="E12" s="121"/>
      <c r="F12" s="121"/>
      <c r="G12" s="117">
        <f>SUM(G8:G11)</f>
        <v>11891</v>
      </c>
      <c r="H12" s="117">
        <f t="shared" ref="H12:M12" si="0">SUM(H8:H11)</f>
        <v>10332</v>
      </c>
      <c r="I12" s="117">
        <f t="shared" si="0"/>
        <v>9489</v>
      </c>
      <c r="J12" s="117">
        <f t="shared" si="0"/>
        <v>9440</v>
      </c>
      <c r="K12" s="117">
        <f t="shared" si="0"/>
        <v>9128</v>
      </c>
      <c r="L12" s="117">
        <f t="shared" si="0"/>
        <v>8760</v>
      </c>
      <c r="M12" s="117">
        <f t="shared" si="0"/>
        <v>8509</v>
      </c>
    </row>
    <row r="13" spans="1:23" ht="10.5" customHeight="1" x14ac:dyDescent="0.2">
      <c r="E13" s="121"/>
      <c r="F13" s="121"/>
      <c r="G13" s="122"/>
      <c r="H13" s="122"/>
      <c r="I13" s="122"/>
      <c r="J13" s="122"/>
      <c r="K13" s="123"/>
      <c r="L13" s="124"/>
    </row>
    <row r="14" spans="1:23" ht="10.5" customHeight="1" x14ac:dyDescent="0.2">
      <c r="E14" s="121"/>
      <c r="F14" s="121"/>
      <c r="G14" s="122"/>
      <c r="H14" s="122"/>
      <c r="I14" s="122"/>
      <c r="J14" s="122"/>
      <c r="K14" s="123"/>
      <c r="L14" s="124"/>
    </row>
    <row r="15" spans="1:23" ht="10.5" customHeight="1" x14ac:dyDescent="0.2">
      <c r="E15" s="121"/>
      <c r="F15" s="121"/>
      <c r="G15" s="122"/>
      <c r="H15" s="122"/>
      <c r="I15" s="122"/>
      <c r="J15" s="122"/>
      <c r="K15" s="123"/>
      <c r="L15" s="124"/>
      <c r="N15" s="2"/>
      <c r="O15" s="2"/>
      <c r="P15" s="2"/>
      <c r="Q15" s="2"/>
      <c r="R15" s="2"/>
      <c r="S15" s="2"/>
      <c r="T15" s="2"/>
      <c r="U15" s="2"/>
      <c r="V15" s="2"/>
      <c r="W15" s="2"/>
    </row>
    <row r="16" spans="1:23" ht="10.5" customHeight="1" x14ac:dyDescent="0.2">
      <c r="E16" s="121"/>
      <c r="F16" s="121"/>
      <c r="G16" s="122"/>
      <c r="H16" s="122"/>
      <c r="I16" s="122"/>
      <c r="J16" s="122"/>
      <c r="K16" s="123"/>
      <c r="L16" s="124"/>
      <c r="N16" s="2"/>
      <c r="O16" s="2"/>
      <c r="P16" s="2"/>
      <c r="Q16" s="2"/>
      <c r="R16" s="2"/>
      <c r="S16" s="2"/>
      <c r="T16" s="2"/>
      <c r="U16" s="2"/>
      <c r="V16" s="2"/>
      <c r="W16" s="2"/>
    </row>
    <row r="17" spans="1:23" ht="10.5" customHeight="1" x14ac:dyDescent="0.2">
      <c r="A17" s="125"/>
      <c r="D17" s="126"/>
      <c r="E17" s="121"/>
      <c r="F17" s="121"/>
      <c r="G17" s="122"/>
      <c r="H17" s="122"/>
      <c r="I17" s="122"/>
      <c r="J17" s="122"/>
      <c r="K17" s="123"/>
      <c r="L17" s="124"/>
      <c r="N17" s="2"/>
      <c r="O17" s="2"/>
      <c r="P17" s="2"/>
      <c r="Q17" s="2"/>
      <c r="R17" s="2"/>
      <c r="S17" s="2"/>
      <c r="T17" s="2"/>
      <c r="U17" s="2"/>
      <c r="V17" s="2"/>
      <c r="W17" s="2"/>
    </row>
    <row r="18" spans="1:23" ht="10.5" customHeight="1" x14ac:dyDescent="0.2">
      <c r="E18" s="121"/>
      <c r="F18" s="121"/>
      <c r="G18" s="122"/>
      <c r="H18" s="122"/>
      <c r="I18" s="122"/>
      <c r="J18" s="122"/>
      <c r="K18" s="123"/>
      <c r="L18" s="124"/>
      <c r="N18" s="2"/>
      <c r="O18" s="2"/>
      <c r="P18" s="2"/>
      <c r="Q18" s="2"/>
      <c r="R18" s="2"/>
      <c r="S18" s="2"/>
      <c r="T18" s="2"/>
      <c r="U18" s="2"/>
      <c r="V18" s="2"/>
      <c r="W18" s="2"/>
    </row>
    <row r="19" spans="1:23" ht="10.5" customHeight="1" x14ac:dyDescent="0.2">
      <c r="C19" s="112"/>
      <c r="E19" s="127"/>
      <c r="F19" s="127"/>
      <c r="G19" s="128"/>
      <c r="H19" s="128"/>
      <c r="I19" s="128"/>
      <c r="J19" s="128"/>
      <c r="K19" s="128"/>
      <c r="L19" s="124"/>
      <c r="N19" s="2"/>
      <c r="O19" s="2"/>
      <c r="P19" s="2"/>
      <c r="Q19" s="2"/>
      <c r="R19" s="2"/>
      <c r="S19" s="2"/>
      <c r="T19" s="2"/>
      <c r="U19" s="2"/>
      <c r="V19" s="2"/>
      <c r="W19" s="2"/>
    </row>
    <row r="20" spans="1:23" ht="10.5" customHeight="1" x14ac:dyDescent="0.2">
      <c r="C20" s="112"/>
      <c r="E20" s="127"/>
      <c r="F20" s="127"/>
      <c r="G20" s="127"/>
      <c r="H20" s="127"/>
      <c r="I20" s="127"/>
      <c r="J20" s="127"/>
      <c r="K20" s="127"/>
      <c r="L20" s="124"/>
      <c r="N20" s="2"/>
      <c r="O20" s="2"/>
      <c r="P20" s="2"/>
      <c r="Q20" s="2"/>
      <c r="R20" s="2"/>
      <c r="S20" s="2"/>
      <c r="T20" s="2"/>
      <c r="U20" s="2"/>
      <c r="V20" s="2"/>
      <c r="W20" s="2"/>
    </row>
    <row r="21" spans="1:23" ht="10.5" customHeight="1" x14ac:dyDescent="0.2">
      <c r="C21" s="112"/>
      <c r="E21" s="127"/>
      <c r="F21" s="127"/>
      <c r="G21" s="127"/>
      <c r="H21" s="127"/>
      <c r="I21" s="127"/>
      <c r="J21" s="127"/>
      <c r="K21" s="127"/>
      <c r="L21" s="124"/>
      <c r="N21" s="2"/>
      <c r="O21" s="2"/>
      <c r="P21" s="2"/>
      <c r="Q21" s="2"/>
      <c r="R21" s="2"/>
      <c r="S21" s="2"/>
      <c r="T21" s="2"/>
      <c r="U21" s="2"/>
      <c r="V21" s="2"/>
      <c r="W21" s="2"/>
    </row>
    <row r="22" spans="1:23" ht="10.5" customHeight="1" x14ac:dyDescent="0.2">
      <c r="C22" s="112"/>
      <c r="E22" s="127"/>
      <c r="F22" s="127"/>
      <c r="G22" s="127"/>
      <c r="H22" s="127"/>
      <c r="I22" s="127"/>
      <c r="J22" s="127"/>
      <c r="K22" s="127"/>
      <c r="L22" s="124"/>
      <c r="N22" s="2"/>
      <c r="O22" s="2"/>
      <c r="P22" s="2"/>
      <c r="Q22" s="2"/>
      <c r="R22" s="2"/>
      <c r="S22" s="2"/>
      <c r="T22" s="2"/>
      <c r="U22" s="2"/>
      <c r="V22" s="2"/>
      <c r="W22" s="2"/>
    </row>
    <row r="23" spans="1:23" ht="10.5" customHeight="1" x14ac:dyDescent="0.2">
      <c r="C23" s="112"/>
      <c r="N23" s="2"/>
      <c r="O23" s="2"/>
      <c r="P23" s="2"/>
      <c r="Q23" s="2"/>
      <c r="R23" s="2"/>
      <c r="S23" s="2"/>
      <c r="T23" s="2"/>
      <c r="U23" s="2"/>
      <c r="V23" s="2"/>
      <c r="W23" s="2"/>
    </row>
    <row r="24" spans="1:23" ht="10.5" customHeight="1" x14ac:dyDescent="0.2">
      <c r="C24" s="112"/>
      <c r="N24" s="2"/>
      <c r="O24" s="2"/>
      <c r="P24" s="2"/>
      <c r="Q24" s="2"/>
      <c r="R24" s="2"/>
      <c r="S24" s="2"/>
      <c r="T24" s="2"/>
      <c r="U24" s="2"/>
      <c r="V24" s="2"/>
      <c r="W24" s="2"/>
    </row>
    <row r="25" spans="1:23" ht="10.5" customHeight="1" x14ac:dyDescent="0.2">
      <c r="C25" s="112"/>
      <c r="N25" s="2"/>
      <c r="O25" s="2"/>
      <c r="P25" s="2"/>
      <c r="Q25" s="2"/>
      <c r="R25" s="2"/>
      <c r="S25" s="2"/>
      <c r="T25" s="2"/>
      <c r="U25" s="2"/>
      <c r="V25" s="2"/>
      <c r="W25" s="2"/>
    </row>
    <row r="26" spans="1:23" ht="10.5" customHeight="1" x14ac:dyDescent="0.2">
      <c r="C26" s="11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3" ht="10.5" customHeight="1" x14ac:dyDescent="0.2">
      <c r="C27" s="112"/>
      <c r="I27" s="129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3" ht="10.5" customHeight="1" x14ac:dyDescent="0.2">
      <c r="C28" s="11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3" ht="10.5" customHeight="1" x14ac:dyDescent="0.2">
      <c r="C29" s="2"/>
      <c r="D29" s="2"/>
      <c r="E29" s="2"/>
      <c r="F29" s="2"/>
      <c r="G29" s="2"/>
      <c r="H29" s="2"/>
      <c r="I29" s="2"/>
      <c r="J29" s="2"/>
      <c r="K29" s="2"/>
      <c r="L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3" ht="10.5" customHeight="1" x14ac:dyDescent="0.2">
      <c r="C30" s="2"/>
      <c r="D30" s="2"/>
      <c r="E30" s="2"/>
      <c r="F30" s="2"/>
      <c r="G30" s="2"/>
      <c r="H30" s="2"/>
      <c r="I30" s="2"/>
      <c r="J30" s="2"/>
      <c r="K30" s="2"/>
      <c r="L30" s="2"/>
      <c r="N30" s="2"/>
      <c r="O30" s="2"/>
      <c r="P30" s="2"/>
      <c r="Q30" s="2"/>
      <c r="R30" s="2"/>
      <c r="S30" s="2"/>
      <c r="T30" s="2"/>
      <c r="U30" s="2"/>
      <c r="V30" s="2"/>
      <c r="W30" s="2"/>
    </row>
    <row r="31" spans="1:23" ht="10.5" customHeight="1" x14ac:dyDescent="0.2">
      <c r="C31" s="2"/>
      <c r="D31" s="2"/>
      <c r="E31" s="2"/>
      <c r="F31" s="2"/>
      <c r="G31" s="2"/>
      <c r="H31" s="2"/>
      <c r="I31" s="2"/>
      <c r="J31" s="2"/>
      <c r="K31" s="2"/>
      <c r="L31" s="2"/>
      <c r="N31" s="2"/>
      <c r="O31" s="2"/>
      <c r="P31" s="2"/>
      <c r="Q31" s="2"/>
      <c r="R31" s="2"/>
      <c r="S31" s="2"/>
      <c r="T31" s="2"/>
      <c r="U31" s="2"/>
      <c r="V31" s="2"/>
      <c r="W31" s="2"/>
    </row>
    <row r="32" spans="1:23" ht="10.5" customHeight="1" x14ac:dyDescent="0.2">
      <c r="C32" s="2"/>
      <c r="D32" s="2"/>
      <c r="E32" s="2"/>
      <c r="F32" s="2"/>
      <c r="G32" s="2"/>
      <c r="H32" s="2"/>
      <c r="I32" s="2"/>
      <c r="J32" s="2"/>
      <c r="K32" s="2"/>
      <c r="L32" s="2"/>
      <c r="N32" s="2"/>
      <c r="O32" s="2"/>
      <c r="P32" s="2"/>
      <c r="Q32" s="2"/>
      <c r="R32" s="2"/>
      <c r="S32" s="2"/>
      <c r="T32" s="2"/>
      <c r="U32" s="2"/>
      <c r="V32" s="2"/>
      <c r="W32" s="2"/>
    </row>
    <row r="33" spans="1:23" s="113" customFormat="1" ht="10.5" customHeight="1" x14ac:dyDescent="0.2">
      <c r="A33" s="112"/>
      <c r="B33" s="112"/>
      <c r="C33" s="2"/>
      <c r="D33" s="2"/>
      <c r="E33" s="2"/>
      <c r="F33" s="2"/>
      <c r="G33" s="2"/>
      <c r="H33" s="2"/>
      <c r="I33" s="2"/>
      <c r="J33" s="2"/>
      <c r="K33" s="2"/>
      <c r="L33" s="2"/>
      <c r="M33" s="112"/>
      <c r="N33" s="2"/>
      <c r="O33" s="2"/>
      <c r="P33" s="2"/>
      <c r="Q33" s="2"/>
      <c r="R33" s="2"/>
      <c r="S33" s="2"/>
      <c r="T33" s="2"/>
      <c r="U33" s="2"/>
      <c r="V33" s="2"/>
      <c r="W33" s="2"/>
    </row>
    <row r="34" spans="1:23" s="113" customFormat="1" ht="10.5" customHeight="1" x14ac:dyDescent="0.2">
      <c r="A34" s="112"/>
      <c r="B34" s="112"/>
      <c r="C34" s="2"/>
      <c r="D34" s="2"/>
      <c r="E34" s="2"/>
      <c r="F34" s="2"/>
      <c r="G34" s="2"/>
      <c r="H34" s="2"/>
      <c r="I34" s="2"/>
      <c r="J34" s="2"/>
      <c r="K34" s="2"/>
      <c r="L34" s="2"/>
      <c r="M34" s="112"/>
      <c r="N34" s="2"/>
      <c r="O34" s="2"/>
      <c r="P34" s="2"/>
      <c r="Q34" s="2"/>
      <c r="R34" s="2"/>
      <c r="S34" s="2"/>
      <c r="T34" s="2"/>
      <c r="U34" s="2"/>
      <c r="V34" s="2"/>
      <c r="W34" s="2"/>
    </row>
    <row r="35" spans="1:23" ht="10.5" customHeight="1" x14ac:dyDescent="0.2">
      <c r="C35" s="2"/>
      <c r="D35" s="2"/>
      <c r="E35" s="2"/>
      <c r="F35" s="2"/>
      <c r="G35" s="2"/>
      <c r="H35" s="2"/>
      <c r="I35" s="2"/>
      <c r="J35" s="2"/>
      <c r="K35" s="2"/>
      <c r="L35" s="2"/>
      <c r="N35" s="2"/>
      <c r="O35" s="2"/>
      <c r="P35" s="2"/>
      <c r="Q35" s="2"/>
      <c r="R35" s="2"/>
      <c r="S35" s="2"/>
      <c r="T35" s="2"/>
      <c r="U35" s="2"/>
      <c r="V35" s="2"/>
      <c r="W35" s="2"/>
    </row>
    <row r="36" spans="1:23" ht="10.5" customHeight="1" x14ac:dyDescent="0.2">
      <c r="C36" s="2"/>
      <c r="D36" s="2"/>
      <c r="E36" s="2"/>
      <c r="F36" s="2"/>
      <c r="G36" s="2"/>
      <c r="H36" s="2"/>
      <c r="I36" s="2"/>
      <c r="J36" s="2"/>
      <c r="K36" s="2"/>
      <c r="L36" s="2"/>
      <c r="N36" s="2"/>
      <c r="O36" s="2"/>
      <c r="P36" s="2"/>
      <c r="Q36" s="2"/>
      <c r="R36" s="2"/>
      <c r="S36" s="2"/>
      <c r="T36" s="2"/>
      <c r="U36" s="2"/>
      <c r="V36" s="2"/>
      <c r="W36" s="2"/>
    </row>
    <row r="37" spans="1:23" ht="10.5" customHeight="1" x14ac:dyDescent="0.2"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23" s="113" customFormat="1" ht="10.5" customHeight="1" x14ac:dyDescent="0.2">
      <c r="A38" s="112"/>
      <c r="B38" s="112"/>
      <c r="C38" s="2"/>
      <c r="D38" s="2"/>
      <c r="E38" s="2"/>
      <c r="F38" s="2"/>
      <c r="G38" s="2"/>
      <c r="H38" s="2"/>
      <c r="I38" s="2"/>
      <c r="J38" s="2"/>
      <c r="K38" s="2"/>
      <c r="L38" s="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3" s="113" customFormat="1" ht="10.5" customHeight="1" x14ac:dyDescent="0.2">
      <c r="A39" s="112"/>
      <c r="B39" s="112"/>
      <c r="C39" s="2"/>
      <c r="D39" s="2"/>
      <c r="E39" s="2"/>
      <c r="F39" s="2"/>
      <c r="G39" s="2"/>
      <c r="H39" s="2"/>
      <c r="I39" s="2"/>
      <c r="J39" s="2"/>
      <c r="K39" s="2"/>
      <c r="L39" s="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3" ht="10.5" customHeight="1" x14ac:dyDescent="0.2"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23" ht="10.5" customHeight="1" x14ac:dyDescent="0.2"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23" ht="10.5" customHeight="1" x14ac:dyDescent="0.2">
      <c r="C42" s="2"/>
      <c r="D42" s="2"/>
      <c r="E42" s="2"/>
      <c r="F42" s="2"/>
      <c r="G42" s="2"/>
      <c r="H42" s="2"/>
      <c r="I42" s="2"/>
      <c r="J42" s="2"/>
      <c r="K42" s="2"/>
      <c r="L42" s="2"/>
    </row>
    <row r="43" spans="1:23" ht="10.5" customHeight="1" x14ac:dyDescent="0.2"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23" ht="10.5" customHeight="1" x14ac:dyDescent="0.2"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23" s="113" customFormat="1" ht="10.5" customHeight="1" x14ac:dyDescent="0.2">
      <c r="A45" s="112"/>
      <c r="B45" s="112"/>
      <c r="C45" s="2"/>
      <c r="D45" s="2"/>
      <c r="E45" s="2"/>
      <c r="F45" s="2"/>
      <c r="G45" s="2"/>
      <c r="H45" s="2"/>
      <c r="I45" s="2"/>
      <c r="J45" s="2"/>
      <c r="K45" s="2"/>
      <c r="L45" s="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3" s="113" customFormat="1" ht="10.5" customHeight="1" x14ac:dyDescent="0.2">
      <c r="A46" s="112"/>
      <c r="B46" s="112"/>
      <c r="C46" s="2"/>
      <c r="D46" s="2"/>
      <c r="E46" s="2"/>
      <c r="F46" s="2"/>
      <c r="G46" s="2"/>
      <c r="H46" s="2"/>
      <c r="I46" s="2"/>
      <c r="J46" s="2"/>
      <c r="K46" s="2"/>
      <c r="L46" s="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3" s="113" customFormat="1" ht="10.5" customHeight="1" x14ac:dyDescent="0.2">
      <c r="A47" s="112"/>
      <c r="B47" s="112"/>
      <c r="C47" s="2"/>
      <c r="D47" s="2"/>
      <c r="E47" s="2"/>
      <c r="F47" s="2"/>
      <c r="G47" s="2"/>
      <c r="H47" s="2"/>
      <c r="I47" s="2"/>
      <c r="J47" s="2"/>
      <c r="K47" s="2"/>
      <c r="L47" s="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3" s="113" customFormat="1" ht="10.5" customHeight="1" x14ac:dyDescent="0.2">
      <c r="A48" s="112"/>
      <c r="B48" s="112"/>
      <c r="C48" s="2"/>
      <c r="D48" s="2"/>
      <c r="E48" s="2"/>
      <c r="F48" s="2"/>
      <c r="G48" s="2"/>
      <c r="H48" s="2"/>
      <c r="I48" s="2"/>
      <c r="J48" s="2"/>
      <c r="K48" s="2"/>
      <c r="L48" s="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s="113" customFormat="1" ht="10.5" customHeight="1" x14ac:dyDescent="0.2">
      <c r="A49" s="112"/>
      <c r="B49" s="112"/>
      <c r="C49" s="2"/>
      <c r="D49" s="2"/>
      <c r="E49" s="2"/>
      <c r="F49" s="2"/>
      <c r="G49" s="2"/>
      <c r="H49" s="2"/>
      <c r="I49" s="2"/>
      <c r="J49" s="2"/>
      <c r="K49" s="2"/>
      <c r="L49" s="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s="113" customFormat="1" ht="10.5" customHeight="1" x14ac:dyDescent="0.2">
      <c r="A50" s="112"/>
      <c r="B50" s="112"/>
      <c r="C50" s="2"/>
      <c r="D50" s="2"/>
      <c r="E50" s="2"/>
      <c r="F50" s="2"/>
      <c r="G50" s="2"/>
      <c r="H50" s="2"/>
      <c r="I50" s="2"/>
      <c r="J50" s="2"/>
      <c r="K50" s="2"/>
      <c r="L50" s="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s="113" customFormat="1" ht="10.5" customHeight="1" x14ac:dyDescent="0.2">
      <c r="A51" s="112"/>
      <c r="B51" s="112"/>
      <c r="C51" s="2"/>
      <c r="D51" s="2"/>
      <c r="E51" s="2"/>
      <c r="F51" s="2"/>
      <c r="G51" s="2"/>
      <c r="H51" s="2"/>
      <c r="I51" s="2"/>
      <c r="J51" s="2"/>
      <c r="K51" s="2"/>
      <c r="L51" s="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s="113" customFormat="1" ht="10.5" customHeight="1" x14ac:dyDescent="0.2">
      <c r="A52" s="112"/>
      <c r="B52" s="112"/>
      <c r="C52" s="2"/>
      <c r="D52" s="2"/>
      <c r="E52" s="2"/>
      <c r="F52" s="2"/>
      <c r="G52" s="2"/>
      <c r="H52" s="2"/>
      <c r="I52" s="2"/>
      <c r="J52" s="2"/>
      <c r="K52" s="2"/>
      <c r="L52" s="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s="113" customFormat="1" ht="10.5" customHeight="1" x14ac:dyDescent="0.2">
      <c r="A53" s="112"/>
      <c r="B53" s="112"/>
      <c r="C53" s="2"/>
      <c r="D53" s="2"/>
      <c r="E53" s="2"/>
      <c r="F53" s="2"/>
      <c r="G53" s="2"/>
      <c r="H53" s="2"/>
      <c r="I53" s="2"/>
      <c r="J53" s="2"/>
      <c r="K53" s="2"/>
      <c r="L53" s="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113" customFormat="1" ht="10.5" customHeight="1" x14ac:dyDescent="0.2">
      <c r="A54" s="112"/>
      <c r="B54" s="112"/>
      <c r="C54" s="2"/>
      <c r="D54" s="2"/>
      <c r="E54" s="2"/>
      <c r="F54" s="2"/>
      <c r="G54" s="2"/>
      <c r="H54" s="2"/>
      <c r="I54" s="2"/>
      <c r="J54" s="2"/>
      <c r="K54" s="2"/>
      <c r="L54" s="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s="113" customFormat="1" ht="10.5" customHeight="1" x14ac:dyDescent="0.2">
      <c r="A55" s="112"/>
      <c r="B55" s="112"/>
      <c r="C55" s="2"/>
      <c r="D55" s="2"/>
      <c r="E55" s="2"/>
      <c r="F55" s="2"/>
      <c r="G55" s="2"/>
      <c r="H55" s="2"/>
      <c r="I55" s="2"/>
      <c r="J55" s="2"/>
      <c r="K55" s="2"/>
      <c r="L55" s="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s="113" customFormat="1" ht="10.5" customHeight="1" x14ac:dyDescent="0.2">
      <c r="A56" s="112"/>
      <c r="B56" s="112"/>
      <c r="C56" s="2"/>
      <c r="D56" s="2"/>
      <c r="E56" s="2"/>
      <c r="F56" s="2"/>
      <c r="G56" s="2"/>
      <c r="H56" s="2"/>
      <c r="I56" s="2"/>
      <c r="J56" s="2"/>
      <c r="K56" s="2"/>
      <c r="L56" s="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s="113" customFormat="1" ht="10.5" customHeight="1" x14ac:dyDescent="0.2">
      <c r="A57" s="112"/>
      <c r="B57" s="112"/>
      <c r="C57" s="2"/>
      <c r="D57" s="2"/>
      <c r="E57" s="2"/>
      <c r="F57" s="2"/>
      <c r="G57" s="2"/>
      <c r="H57" s="2"/>
      <c r="I57" s="2"/>
      <c r="J57" s="2"/>
      <c r="K57" s="2"/>
      <c r="L57" s="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s="113" customFormat="1" ht="10.5" customHeight="1" x14ac:dyDescent="0.2">
      <c r="A58" s="112"/>
      <c r="B58" s="112"/>
      <c r="C58" s="2"/>
      <c r="D58" s="2"/>
      <c r="E58" s="2"/>
      <c r="F58" s="2"/>
      <c r="G58" s="2"/>
      <c r="H58" s="2"/>
      <c r="I58" s="2"/>
      <c r="J58" s="2"/>
      <c r="K58" s="2"/>
      <c r="L58" s="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s="113" customFormat="1" ht="10.5" customHeight="1" x14ac:dyDescent="0.2">
      <c r="A59" s="112"/>
      <c r="B59" s="112"/>
      <c r="C59" s="2"/>
      <c r="D59" s="2"/>
      <c r="E59" s="2"/>
      <c r="F59" s="2"/>
      <c r="G59" s="2"/>
      <c r="H59" s="2"/>
      <c r="I59" s="2"/>
      <c r="J59" s="2"/>
      <c r="K59" s="2"/>
      <c r="L59" s="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s="113" customFormat="1" ht="10.5" customHeight="1" x14ac:dyDescent="0.2">
      <c r="A60" s="112"/>
      <c r="B60" s="112"/>
      <c r="C60" s="2"/>
      <c r="D60" s="2"/>
      <c r="E60" s="2"/>
      <c r="F60" s="2"/>
      <c r="G60" s="2"/>
      <c r="H60" s="2"/>
      <c r="I60" s="2"/>
      <c r="J60" s="2"/>
      <c r="K60" s="2"/>
      <c r="L60" s="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s="113" customFormat="1" ht="10.5" customHeight="1" x14ac:dyDescent="0.2">
      <c r="A61" s="112"/>
      <c r="B61" s="112"/>
      <c r="C61" s="2"/>
      <c r="D61" s="2"/>
      <c r="E61" s="2"/>
      <c r="F61" s="2"/>
      <c r="G61" s="2"/>
      <c r="H61" s="2"/>
      <c r="I61" s="2"/>
      <c r="J61" s="2"/>
      <c r="K61" s="2"/>
      <c r="L61" s="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ht="10.5" customHeight="1" x14ac:dyDescent="0.2"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21" ht="10.5" customHeight="1" x14ac:dyDescent="0.2"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21" ht="10.5" customHeight="1" x14ac:dyDescent="0.2"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3:12" ht="10.5" customHeight="1" x14ac:dyDescent="0.2"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3:12" ht="10.5" customHeight="1" x14ac:dyDescent="0.2"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3:12" ht="10.5" customHeight="1" x14ac:dyDescent="0.2">
      <c r="C67" s="2"/>
      <c r="D67" s="2"/>
      <c r="E67" s="2"/>
      <c r="F67" s="2"/>
      <c r="G67" s="2"/>
      <c r="H67" s="2"/>
      <c r="I67" s="2"/>
      <c r="J67" s="2"/>
      <c r="K67" s="2"/>
      <c r="L67" s="2"/>
    </row>
    <row r="68" spans="3:12" ht="10.5" customHeight="1" x14ac:dyDescent="0.2">
      <c r="C68" s="2"/>
      <c r="D68" s="2"/>
      <c r="E68" s="2"/>
      <c r="F68" s="2"/>
      <c r="G68" s="2"/>
      <c r="H68" s="2"/>
      <c r="I68" s="2"/>
      <c r="J68" s="2"/>
      <c r="K68" s="2"/>
      <c r="L68" s="2"/>
    </row>
    <row r="69" spans="3:12" ht="10.5" customHeight="1" x14ac:dyDescent="0.2">
      <c r="C69" s="2"/>
      <c r="D69" s="2"/>
      <c r="E69" s="2"/>
      <c r="F69" s="2"/>
      <c r="G69" s="2"/>
      <c r="H69" s="2"/>
      <c r="I69" s="2"/>
      <c r="J69" s="2"/>
      <c r="K69" s="2"/>
      <c r="L69" s="2"/>
    </row>
    <row r="70" spans="3:12" ht="10.5" customHeight="1" x14ac:dyDescent="0.2">
      <c r="C70" s="2"/>
      <c r="D70" s="2"/>
      <c r="E70" s="2"/>
      <c r="F70" s="2"/>
      <c r="G70" s="2"/>
      <c r="H70" s="2"/>
      <c r="I70" s="2"/>
      <c r="J70" s="2"/>
      <c r="K70" s="2"/>
      <c r="L70" s="2"/>
    </row>
    <row r="71" spans="3:12" ht="10.5" customHeight="1" x14ac:dyDescent="0.2">
      <c r="C71" s="2"/>
      <c r="D71" s="2"/>
      <c r="E71" s="2"/>
      <c r="F71" s="2"/>
      <c r="G71" s="2"/>
      <c r="H71" s="2"/>
      <c r="I71" s="2"/>
      <c r="J71" s="2"/>
      <c r="K71" s="2"/>
      <c r="L71" s="2"/>
    </row>
    <row r="72" spans="3:12" ht="10.5" customHeight="1" x14ac:dyDescent="0.2">
      <c r="C72" s="2"/>
      <c r="D72" s="2"/>
      <c r="E72" s="2"/>
      <c r="F72" s="2"/>
      <c r="G72" s="2"/>
      <c r="H72" s="2"/>
      <c r="I72" s="2"/>
      <c r="J72" s="2"/>
      <c r="K72" s="2"/>
      <c r="L72" s="2"/>
    </row>
    <row r="73" spans="3:12" ht="10.5" customHeight="1" x14ac:dyDescent="0.2">
      <c r="C73" s="2"/>
      <c r="D73" s="2"/>
      <c r="E73" s="2"/>
      <c r="F73" s="2"/>
      <c r="G73" s="2"/>
      <c r="H73" s="2"/>
      <c r="I73" s="2"/>
      <c r="J73" s="2"/>
      <c r="K73" s="2"/>
      <c r="L73" s="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60"/>
  <sheetViews>
    <sheetView showGridLines="0" zoomScale="85" zoomScaleNormal="85" workbookViewId="0">
      <selection activeCell="I1" sqref="I1:K1"/>
    </sheetView>
  </sheetViews>
  <sheetFormatPr defaultColWidth="9.140625" defaultRowHeight="10.5" customHeight="1" x14ac:dyDescent="0.2"/>
  <cols>
    <col min="1" max="2" width="9.140625" style="112"/>
    <col min="3" max="3" width="13" style="112" customWidth="1"/>
    <col min="4" max="4" width="17.140625" style="112" customWidth="1"/>
    <col min="5" max="5" width="12.5703125" style="112" customWidth="1"/>
    <col min="6" max="6" width="26.5703125" style="134" customWidth="1"/>
    <col min="7" max="7" width="20.42578125" style="134" customWidth="1"/>
    <col min="8" max="8" width="15.42578125" style="135" customWidth="1"/>
    <col min="9" max="10" width="15.42578125" style="112" customWidth="1"/>
    <col min="11" max="12" width="17.42578125" style="112" customWidth="1"/>
    <col min="13" max="13" width="18.28515625" style="112" customWidth="1"/>
    <col min="14" max="14" width="15.5703125" style="112" customWidth="1"/>
    <col min="15" max="15" width="18.28515625" style="112" customWidth="1"/>
    <col min="16" max="16" width="9.140625" style="112"/>
    <col min="17" max="17" width="16.28515625" style="112" bestFit="1" customWidth="1"/>
    <col min="18" max="19" width="9.140625" style="112"/>
    <col min="20" max="20" width="20.140625" style="112" bestFit="1" customWidth="1"/>
    <col min="21" max="16384" width="9.140625" style="112"/>
  </cols>
  <sheetData>
    <row r="1" spans="1:33" s="5" customFormat="1" ht="10.5" customHeight="1" x14ac:dyDescent="0.2">
      <c r="A1" s="1" t="s">
        <v>4</v>
      </c>
      <c r="B1" s="130" t="s">
        <v>185</v>
      </c>
      <c r="F1" s="10"/>
      <c r="G1" s="10"/>
      <c r="H1" s="6"/>
      <c r="I1" s="336" t="s">
        <v>9</v>
      </c>
      <c r="J1" s="337"/>
      <c r="K1" s="337"/>
      <c r="L1" s="6"/>
      <c r="M1" s="6"/>
      <c r="N1" s="6"/>
    </row>
    <row r="2" spans="1:33" s="5" customFormat="1" ht="10.5" customHeight="1" x14ac:dyDescent="0.2">
      <c r="A2" s="1" t="s">
        <v>1</v>
      </c>
      <c r="B2" s="131" t="s">
        <v>186</v>
      </c>
      <c r="F2" s="10"/>
      <c r="G2" s="10"/>
      <c r="H2" s="7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10"/>
      <c r="G3" s="10"/>
      <c r="H3" s="35"/>
    </row>
    <row r="4" spans="1:33" s="5" customFormat="1" ht="10.5" customHeight="1" x14ac:dyDescent="0.2">
      <c r="A4" s="1" t="s">
        <v>2</v>
      </c>
      <c r="B4" s="5" t="s">
        <v>8</v>
      </c>
      <c r="F4" s="10"/>
      <c r="G4" s="10"/>
      <c r="H4" s="6"/>
      <c r="J4" s="5" t="s">
        <v>187</v>
      </c>
      <c r="K4" s="5" t="s">
        <v>188</v>
      </c>
    </row>
    <row r="5" spans="1:33" s="5" customFormat="1" ht="10.5" customHeight="1" x14ac:dyDescent="0.2">
      <c r="A5" s="3" t="s">
        <v>5</v>
      </c>
      <c r="F5" s="10"/>
      <c r="H5" s="10"/>
      <c r="I5" s="6"/>
      <c r="J5" s="5" t="s">
        <v>189</v>
      </c>
      <c r="K5" s="5" t="s">
        <v>190</v>
      </c>
    </row>
    <row r="6" spans="1:33" s="5" customFormat="1" ht="10.5" customHeight="1" x14ac:dyDescent="0.2">
      <c r="A6" s="3" t="s">
        <v>3</v>
      </c>
      <c r="B6" s="8"/>
      <c r="F6" s="10"/>
      <c r="H6" s="10" t="s">
        <v>191</v>
      </c>
      <c r="I6" s="6" t="s">
        <v>192</v>
      </c>
      <c r="J6" s="132" t="s">
        <v>193</v>
      </c>
      <c r="K6" s="133">
        <v>1.8248046658654602</v>
      </c>
    </row>
    <row r="7" spans="1:33" ht="10.5" customHeight="1" x14ac:dyDescent="0.2">
      <c r="A7" s="2"/>
      <c r="B7" s="2"/>
      <c r="C7" s="2"/>
      <c r="D7" s="2"/>
      <c r="E7" s="2"/>
      <c r="F7" s="32"/>
      <c r="H7" s="32" t="s">
        <v>194</v>
      </c>
      <c r="I7" s="135" t="s">
        <v>195</v>
      </c>
      <c r="J7" s="136">
        <v>285</v>
      </c>
      <c r="K7" s="137">
        <v>1.5832148335645406</v>
      </c>
      <c r="O7" s="2"/>
      <c r="P7" s="2"/>
      <c r="Q7" s="2"/>
      <c r="R7" s="2"/>
    </row>
    <row r="8" spans="1:33" ht="10.5" customHeight="1" x14ac:dyDescent="0.2">
      <c r="A8" s="2"/>
      <c r="B8" s="2"/>
      <c r="C8" s="2"/>
      <c r="D8" s="2"/>
      <c r="E8" s="2"/>
      <c r="F8" s="32"/>
      <c r="H8" s="32" t="s">
        <v>196</v>
      </c>
      <c r="I8" s="135" t="s">
        <v>197</v>
      </c>
      <c r="J8" s="136">
        <v>164</v>
      </c>
      <c r="K8" s="137">
        <v>2.427490787843849</v>
      </c>
      <c r="O8" s="2"/>
      <c r="P8" s="2"/>
      <c r="Q8" s="2"/>
      <c r="R8" s="2"/>
    </row>
    <row r="9" spans="1:33" ht="10.5" customHeight="1" x14ac:dyDescent="0.2">
      <c r="A9" s="2"/>
      <c r="B9" s="2"/>
      <c r="C9" s="2"/>
      <c r="D9" s="2"/>
      <c r="E9" s="2"/>
      <c r="F9" s="32"/>
      <c r="H9" s="32" t="s">
        <v>198</v>
      </c>
      <c r="I9" s="35" t="s">
        <v>199</v>
      </c>
      <c r="J9" s="138">
        <v>779</v>
      </c>
      <c r="K9" s="139">
        <v>0.96189181331718832</v>
      </c>
      <c r="O9" s="2"/>
      <c r="P9" s="2"/>
      <c r="Q9" s="2"/>
      <c r="R9" s="2"/>
    </row>
    <row r="10" spans="1:33" ht="10.5" customHeight="1" x14ac:dyDescent="0.2">
      <c r="A10" s="2"/>
      <c r="B10" s="2"/>
      <c r="C10" s="2"/>
      <c r="D10" s="2"/>
      <c r="E10" s="2"/>
      <c r="F10" s="32"/>
      <c r="H10" s="32" t="s">
        <v>200</v>
      </c>
      <c r="I10" s="35" t="s">
        <v>201</v>
      </c>
      <c r="J10" s="138">
        <v>401</v>
      </c>
      <c r="K10" s="139">
        <v>1.7601756573437393</v>
      </c>
      <c r="O10" s="2"/>
      <c r="P10" s="2"/>
      <c r="Q10" s="2"/>
      <c r="R10" s="2"/>
    </row>
    <row r="11" spans="1:33" ht="10.5" customHeight="1" x14ac:dyDescent="0.2">
      <c r="A11" s="2"/>
      <c r="B11" s="2"/>
      <c r="C11" s="2"/>
      <c r="D11" s="2"/>
      <c r="E11" s="2"/>
      <c r="F11" s="32"/>
      <c r="H11" s="32" t="s">
        <v>202</v>
      </c>
      <c r="I11" s="35" t="s">
        <v>203</v>
      </c>
      <c r="J11" s="138">
        <v>215</v>
      </c>
      <c r="K11" s="139">
        <v>1.6704596707285353</v>
      </c>
      <c r="O11" s="2"/>
      <c r="P11" s="2"/>
      <c r="Q11" s="2"/>
      <c r="R11" s="2"/>
    </row>
    <row r="12" spans="1:33" ht="10.5" customHeight="1" x14ac:dyDescent="0.2">
      <c r="A12" s="2"/>
      <c r="B12" s="2"/>
      <c r="C12" s="2"/>
      <c r="D12" s="2"/>
      <c r="E12" s="2"/>
      <c r="F12" s="32"/>
      <c r="H12" s="32" t="s">
        <v>204</v>
      </c>
      <c r="I12" s="35" t="s">
        <v>205</v>
      </c>
      <c r="J12" s="138">
        <v>210</v>
      </c>
      <c r="K12" s="139">
        <v>2.2550384000824697</v>
      </c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</row>
    <row r="13" spans="1:33" ht="10.5" customHeight="1" x14ac:dyDescent="0.2">
      <c r="A13" s="2"/>
      <c r="B13" s="2"/>
      <c r="C13" s="2"/>
      <c r="D13" s="2"/>
      <c r="E13" s="2"/>
      <c r="F13" s="35"/>
      <c r="H13" s="32" t="s">
        <v>206</v>
      </c>
      <c r="I13" s="35" t="s">
        <v>207</v>
      </c>
      <c r="J13" s="138">
        <v>385</v>
      </c>
      <c r="K13" s="139">
        <v>1.7034224960963236</v>
      </c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</row>
    <row r="14" spans="1:33" ht="10.5" customHeight="1" x14ac:dyDescent="0.2">
      <c r="A14" s="2"/>
      <c r="B14" s="2"/>
      <c r="C14" s="2"/>
      <c r="D14" s="2"/>
      <c r="E14" s="2"/>
      <c r="F14" s="32"/>
      <c r="H14" s="32" t="s">
        <v>208</v>
      </c>
      <c r="I14" s="35" t="s">
        <v>209</v>
      </c>
      <c r="J14" s="138">
        <v>234</v>
      </c>
      <c r="K14" s="139">
        <v>2.1050582512624691</v>
      </c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</row>
    <row r="15" spans="1:33" ht="10.5" customHeight="1" x14ac:dyDescent="0.2">
      <c r="A15" s="2"/>
      <c r="B15" s="2"/>
      <c r="C15" s="2"/>
      <c r="D15" s="2"/>
      <c r="E15" s="2"/>
      <c r="F15" s="32"/>
      <c r="H15" s="32" t="s">
        <v>210</v>
      </c>
      <c r="I15" s="35" t="s">
        <v>211</v>
      </c>
      <c r="J15" s="138">
        <v>372</v>
      </c>
      <c r="K15" s="139">
        <v>2.1127779755572718</v>
      </c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</row>
    <row r="16" spans="1:33" ht="10.5" customHeight="1" x14ac:dyDescent="0.2">
      <c r="A16" s="2"/>
      <c r="B16" s="2"/>
      <c r="C16" s="2"/>
      <c r="D16" s="2"/>
      <c r="E16" s="2"/>
      <c r="F16" s="32"/>
      <c r="H16" s="32" t="s">
        <v>212</v>
      </c>
      <c r="I16" s="35" t="s">
        <v>213</v>
      </c>
      <c r="J16" s="138">
        <v>200</v>
      </c>
      <c r="K16" s="139">
        <v>0.57588277255974318</v>
      </c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</row>
    <row r="17" spans="1:33" ht="10.5" customHeight="1" x14ac:dyDescent="0.2">
      <c r="A17" s="2"/>
      <c r="B17" s="2"/>
      <c r="C17" s="2"/>
      <c r="D17" s="2"/>
      <c r="E17" s="2"/>
      <c r="F17" s="32"/>
      <c r="H17" s="32" t="s">
        <v>214</v>
      </c>
      <c r="I17" s="35" t="s">
        <v>215</v>
      </c>
      <c r="J17" s="138">
        <v>124</v>
      </c>
      <c r="K17" s="139">
        <v>2.2908181787916213</v>
      </c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</row>
    <row r="18" spans="1:33" ht="10.5" customHeight="1" x14ac:dyDescent="0.2">
      <c r="A18" s="2"/>
      <c r="B18" s="2"/>
      <c r="C18" s="2"/>
      <c r="D18" s="2"/>
      <c r="E18" s="2"/>
      <c r="F18" s="32"/>
      <c r="H18" s="32" t="s">
        <v>216</v>
      </c>
      <c r="I18" s="35" t="s">
        <v>217</v>
      </c>
      <c r="J18" s="138">
        <v>578</v>
      </c>
      <c r="K18" s="139">
        <v>2.1113372627174942</v>
      </c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</row>
    <row r="19" spans="1:33" ht="10.5" customHeight="1" x14ac:dyDescent="0.2">
      <c r="A19" s="2"/>
      <c r="B19" s="2"/>
      <c r="C19" s="2"/>
      <c r="D19" s="2"/>
      <c r="E19" s="2"/>
      <c r="F19" s="32"/>
      <c r="H19" s="32" t="s">
        <v>218</v>
      </c>
      <c r="I19" s="35" t="s">
        <v>219</v>
      </c>
      <c r="J19" s="138">
        <v>239</v>
      </c>
      <c r="K19" s="139">
        <v>2.6380879407455202</v>
      </c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</row>
    <row r="20" spans="1:33" ht="10.5" customHeight="1" x14ac:dyDescent="0.2">
      <c r="A20" s="2"/>
      <c r="B20" s="2"/>
      <c r="C20" s="2"/>
      <c r="D20" s="2"/>
      <c r="E20" s="2"/>
      <c r="F20" s="32"/>
      <c r="H20" s="32" t="s">
        <v>220</v>
      </c>
      <c r="I20" s="35" t="s">
        <v>221</v>
      </c>
      <c r="J20" s="138">
        <v>628</v>
      </c>
      <c r="K20" s="139">
        <v>2.5326497794811136</v>
      </c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</row>
    <row r="21" spans="1:33" ht="10.5" customHeight="1" x14ac:dyDescent="0.2">
      <c r="A21" s="2"/>
      <c r="B21" s="2"/>
      <c r="C21" s="2"/>
      <c r="D21" s="2"/>
      <c r="E21" s="2"/>
      <c r="F21" s="32"/>
      <c r="H21" s="32" t="s">
        <v>222</v>
      </c>
      <c r="I21" s="35" t="s">
        <v>223</v>
      </c>
      <c r="J21" s="138">
        <v>355</v>
      </c>
      <c r="K21" s="139">
        <v>1.7705657691769545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</row>
    <row r="22" spans="1:33" ht="10.5" customHeight="1" x14ac:dyDescent="0.2">
      <c r="A22" s="2"/>
      <c r="B22" s="2"/>
      <c r="C22" s="2"/>
      <c r="D22" s="2"/>
      <c r="E22" s="2"/>
      <c r="F22" s="32"/>
      <c r="H22" s="32" t="s">
        <v>224</v>
      </c>
      <c r="I22" s="35" t="s">
        <v>225</v>
      </c>
      <c r="J22" s="138">
        <v>205</v>
      </c>
      <c r="K22" s="139">
        <v>2.0234367565140343</v>
      </c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</row>
    <row r="23" spans="1:33" ht="10.5" customHeight="1" x14ac:dyDescent="0.2">
      <c r="A23" s="2"/>
      <c r="B23" s="2"/>
      <c r="C23" s="2"/>
      <c r="D23" s="2"/>
      <c r="E23" s="2"/>
      <c r="F23" s="32"/>
      <c r="H23" s="32" t="s">
        <v>226</v>
      </c>
      <c r="I23" s="35" t="s">
        <v>227</v>
      </c>
      <c r="J23" s="138">
        <v>219</v>
      </c>
      <c r="K23" s="139">
        <v>1.4527562705070407</v>
      </c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</row>
    <row r="24" spans="1:33" ht="10.5" customHeight="1" x14ac:dyDescent="0.2">
      <c r="A24" s="2"/>
      <c r="B24" s="2"/>
      <c r="C24" s="2"/>
      <c r="D24" s="2"/>
      <c r="E24" s="2"/>
      <c r="F24" s="32"/>
      <c r="H24" s="32" t="s">
        <v>228</v>
      </c>
      <c r="I24" s="35" t="s">
        <v>229</v>
      </c>
      <c r="J24" s="138">
        <v>152</v>
      </c>
      <c r="K24" s="139">
        <v>2.3337153158562325</v>
      </c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</row>
    <row r="25" spans="1:33" ht="10.5" customHeight="1" x14ac:dyDescent="0.2">
      <c r="A25" s="2"/>
      <c r="B25" s="2"/>
      <c r="C25" s="2"/>
      <c r="D25" s="2"/>
      <c r="E25" s="2"/>
      <c r="F25" s="32"/>
      <c r="H25" s="32" t="s">
        <v>230</v>
      </c>
      <c r="I25" s="35" t="s">
        <v>231</v>
      </c>
      <c r="J25" s="138">
        <v>625</v>
      </c>
      <c r="K25" s="139">
        <v>1.9832654754878978</v>
      </c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</row>
    <row r="26" spans="1:33" ht="10.5" customHeight="1" x14ac:dyDescent="0.2">
      <c r="A26" s="2"/>
      <c r="B26" s="2"/>
      <c r="C26" s="2"/>
      <c r="D26" s="2"/>
      <c r="E26" s="2"/>
      <c r="F26" s="32"/>
      <c r="H26" s="32" t="s">
        <v>232</v>
      </c>
      <c r="I26" s="35" t="s">
        <v>233</v>
      </c>
      <c r="J26" s="138">
        <v>206</v>
      </c>
      <c r="K26" s="139">
        <v>1.595852679096937</v>
      </c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</row>
    <row r="27" spans="1:33" ht="10.5" customHeight="1" x14ac:dyDescent="0.2">
      <c r="A27" s="2"/>
      <c r="B27" s="2"/>
      <c r="C27" s="2"/>
      <c r="D27" s="2"/>
      <c r="E27" s="2"/>
      <c r="F27" s="32"/>
      <c r="H27" s="32" t="s">
        <v>234</v>
      </c>
      <c r="I27" s="35" t="s">
        <v>235</v>
      </c>
      <c r="J27" s="138">
        <v>202</v>
      </c>
      <c r="K27" s="139">
        <v>2.0702510717689799</v>
      </c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</row>
    <row r="28" spans="1:33" ht="10.5" customHeight="1" x14ac:dyDescent="0.2">
      <c r="A28" s="2"/>
      <c r="B28" s="140" t="s">
        <v>236</v>
      </c>
      <c r="C28" s="141">
        <v>205</v>
      </c>
      <c r="D28" s="2"/>
      <c r="E28" s="2"/>
      <c r="F28" s="32"/>
      <c r="H28" s="32" t="s">
        <v>237</v>
      </c>
      <c r="I28" s="35" t="s">
        <v>238</v>
      </c>
      <c r="J28" s="138">
        <v>250</v>
      </c>
      <c r="K28" s="139">
        <v>1.6138909584522563</v>
      </c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</row>
    <row r="29" spans="1:33" ht="10.5" customHeight="1" x14ac:dyDescent="0.2">
      <c r="A29" s="2"/>
      <c r="B29" s="142" t="s">
        <v>239</v>
      </c>
      <c r="C29" s="143">
        <v>234</v>
      </c>
      <c r="D29" s="2"/>
      <c r="E29" s="2"/>
      <c r="F29" s="32"/>
      <c r="H29" s="32" t="s">
        <v>240</v>
      </c>
      <c r="I29" s="35" t="s">
        <v>241</v>
      </c>
      <c r="J29" s="138">
        <v>146</v>
      </c>
      <c r="K29" s="139">
        <v>2.2040777423889821</v>
      </c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</row>
    <row r="30" spans="1:33" ht="10.5" customHeight="1" x14ac:dyDescent="0.2">
      <c r="A30" s="2"/>
      <c r="B30" s="144" t="s">
        <v>242</v>
      </c>
      <c r="C30" s="145">
        <v>385</v>
      </c>
      <c r="D30" s="2"/>
      <c r="E30" s="2"/>
      <c r="F30" s="32"/>
      <c r="H30" s="32" t="s">
        <v>243</v>
      </c>
      <c r="I30" s="35" t="s">
        <v>244</v>
      </c>
      <c r="J30" s="138">
        <v>222</v>
      </c>
      <c r="K30" s="139">
        <v>3.7734467333749664</v>
      </c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</row>
    <row r="31" spans="1:33" ht="10.5" customHeight="1" x14ac:dyDescent="0.2">
      <c r="A31" s="2"/>
      <c r="B31" s="146" t="s">
        <v>245</v>
      </c>
      <c r="C31" s="147">
        <v>1113</v>
      </c>
      <c r="D31" s="2"/>
      <c r="E31" s="2"/>
      <c r="F31" s="32"/>
      <c r="H31" s="32" t="s">
        <v>246</v>
      </c>
      <c r="I31" s="35" t="s">
        <v>247</v>
      </c>
      <c r="J31" s="138">
        <v>1113</v>
      </c>
      <c r="K31" s="139">
        <v>2.0174225742070213</v>
      </c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</row>
    <row r="32" spans="1:33" ht="10.5" customHeight="1" x14ac:dyDescent="0.2">
      <c r="A32" s="2"/>
      <c r="B32" s="148" t="s">
        <v>248</v>
      </c>
      <c r="C32" s="149" t="s">
        <v>249</v>
      </c>
      <c r="D32" s="2"/>
      <c r="E32" s="2"/>
      <c r="F32" s="32"/>
      <c r="H32" s="32" t="s">
        <v>250</v>
      </c>
      <c r="I32" s="35" t="s">
        <v>248</v>
      </c>
      <c r="J32" s="138">
        <v>8509</v>
      </c>
      <c r="K32" s="150">
        <v>2.0174225742070213</v>
      </c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</row>
    <row r="33" spans="1:33" ht="10.5" customHeight="1" x14ac:dyDescent="0.2">
      <c r="A33" s="2"/>
      <c r="B33" s="2"/>
      <c r="C33" s="2"/>
      <c r="D33" s="2"/>
      <c r="E33" s="2"/>
      <c r="F33" s="32"/>
      <c r="G33" s="32"/>
      <c r="H33" s="35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</row>
    <row r="34" spans="1:33" ht="10.5" customHeight="1" x14ac:dyDescent="0.2">
      <c r="B34" s="2"/>
      <c r="C34" s="2"/>
      <c r="D34" s="2"/>
      <c r="E34" s="2"/>
      <c r="F34" s="32"/>
      <c r="G34" s="32"/>
      <c r="H34" s="35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</row>
    <row r="35" spans="1:33" ht="10.5" customHeight="1" x14ac:dyDescent="0.2">
      <c r="B35" s="2"/>
      <c r="C35" s="2"/>
      <c r="D35" s="2"/>
      <c r="E35" s="2"/>
      <c r="F35" s="32"/>
      <c r="G35" s="32"/>
      <c r="H35" s="35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</row>
    <row r="36" spans="1:33" ht="10.5" customHeight="1" x14ac:dyDescent="0.2">
      <c r="B36" s="2"/>
      <c r="C36" s="2"/>
      <c r="D36" s="2"/>
      <c r="E36" s="2"/>
      <c r="F36" s="32"/>
      <c r="G36" s="32"/>
      <c r="H36" s="35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</row>
    <row r="37" spans="1:33" ht="10.5" customHeight="1" x14ac:dyDescent="0.2">
      <c r="B37" s="2"/>
      <c r="C37" s="2"/>
      <c r="D37" s="2"/>
      <c r="E37" s="2"/>
      <c r="F37" s="32"/>
      <c r="G37" s="32"/>
      <c r="H37" s="35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</row>
    <row r="38" spans="1:33" ht="10.5" customHeight="1" x14ac:dyDescent="0.2">
      <c r="B38" s="2"/>
      <c r="C38" s="2"/>
      <c r="D38" s="2"/>
      <c r="E38" s="2"/>
      <c r="F38" s="32"/>
      <c r="G38" s="32"/>
      <c r="H38" s="35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</row>
    <row r="39" spans="1:33" ht="10.5" customHeight="1" x14ac:dyDescent="0.2">
      <c r="B39" s="2"/>
      <c r="C39" s="2"/>
      <c r="D39" s="2"/>
      <c r="E39" s="2"/>
      <c r="F39" s="32"/>
      <c r="G39" s="32"/>
      <c r="H39" s="35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</row>
    <row r="40" spans="1:33" ht="10.5" customHeight="1" x14ac:dyDescent="0.2">
      <c r="B40" s="2"/>
      <c r="C40" s="2"/>
      <c r="D40" s="2"/>
      <c r="E40" s="2"/>
      <c r="F40" s="32"/>
      <c r="G40" s="32"/>
      <c r="H40" s="35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151"/>
    </row>
    <row r="41" spans="1:33" ht="10.5" customHeight="1" x14ac:dyDescent="0.2">
      <c r="A41" s="2"/>
      <c r="B41" s="2"/>
      <c r="C41" s="2"/>
      <c r="D41" s="2"/>
      <c r="E41" s="2"/>
      <c r="F41" s="32"/>
      <c r="G41" s="32"/>
      <c r="H41" s="35"/>
      <c r="I41" s="2"/>
      <c r="J41" s="2"/>
      <c r="K41" s="2"/>
    </row>
    <row r="42" spans="1:33" ht="10.5" customHeight="1" x14ac:dyDescent="0.2">
      <c r="A42" s="2"/>
      <c r="B42" s="2"/>
      <c r="C42" s="2"/>
      <c r="D42" s="2"/>
      <c r="E42" s="2"/>
      <c r="F42" s="32"/>
      <c r="G42" s="32"/>
      <c r="H42" s="35"/>
      <c r="I42" s="2"/>
      <c r="J42" s="2"/>
      <c r="K42" s="2"/>
    </row>
    <row r="43" spans="1:33" ht="10.5" customHeight="1" x14ac:dyDescent="0.2">
      <c r="A43" s="2"/>
      <c r="B43" s="2"/>
      <c r="C43" s="2"/>
      <c r="D43" s="2"/>
      <c r="E43" s="2"/>
      <c r="F43" s="32"/>
      <c r="G43" s="32"/>
      <c r="H43" s="35"/>
      <c r="I43" s="2"/>
      <c r="J43" s="2"/>
      <c r="K43" s="2"/>
    </row>
    <row r="56" spans="2:3" ht="10.5" customHeight="1" x14ac:dyDescent="0.2">
      <c r="B56" s="140" t="s">
        <v>251</v>
      </c>
      <c r="C56" s="141">
        <v>205</v>
      </c>
    </row>
    <row r="57" spans="2:3" ht="10.5" customHeight="1" x14ac:dyDescent="0.2">
      <c r="B57" s="142" t="s">
        <v>252</v>
      </c>
      <c r="C57" s="143">
        <v>234</v>
      </c>
    </row>
    <row r="58" spans="2:3" ht="10.5" customHeight="1" x14ac:dyDescent="0.2">
      <c r="B58" s="144" t="s">
        <v>253</v>
      </c>
      <c r="C58" s="145">
        <v>385</v>
      </c>
    </row>
    <row r="59" spans="2:3" ht="10.5" customHeight="1" x14ac:dyDescent="0.2">
      <c r="B59" s="146" t="s">
        <v>254</v>
      </c>
      <c r="C59" s="147">
        <v>1113</v>
      </c>
    </row>
    <row r="60" spans="2:3" ht="10.5" customHeight="1" x14ac:dyDescent="0.2">
      <c r="B60" s="148" t="s">
        <v>250</v>
      </c>
      <c r="C60" s="149" t="s">
        <v>249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0" width="11.5703125" style="112" customWidth="1"/>
    <col min="21" max="24" width="19.28515625" style="112" customWidth="1"/>
    <col min="25" max="25" width="12.28515625" style="112" customWidth="1"/>
    <col min="26" max="26" width="16.42578125" style="112" bestFit="1" customWidth="1"/>
    <col min="27" max="27" width="11.140625" style="112" customWidth="1"/>
    <col min="28" max="28" width="18.42578125" style="112" bestFit="1" customWidth="1"/>
    <col min="29" max="33" width="12" style="112" bestFit="1" customWidth="1"/>
    <col min="34" max="16384" width="9.140625" style="112"/>
  </cols>
  <sheetData>
    <row r="1" spans="1:41" s="5" customFormat="1" ht="10.5" customHeight="1" x14ac:dyDescent="0.2">
      <c r="A1" s="1" t="s">
        <v>4</v>
      </c>
      <c r="B1" s="130" t="s">
        <v>255</v>
      </c>
      <c r="F1" s="10"/>
      <c r="G1" s="10"/>
      <c r="H1" s="14"/>
      <c r="I1" s="336" t="s">
        <v>9</v>
      </c>
      <c r="J1" s="337"/>
      <c r="K1" s="337"/>
      <c r="L1" s="6"/>
      <c r="M1" s="6"/>
      <c r="N1" s="6"/>
    </row>
    <row r="2" spans="1:41" s="5" customFormat="1" ht="10.5" customHeight="1" x14ac:dyDescent="0.2">
      <c r="A2" s="1" t="s">
        <v>1</v>
      </c>
      <c r="B2" s="50" t="s">
        <v>256</v>
      </c>
      <c r="F2" s="10"/>
      <c r="G2" s="10"/>
      <c r="H2" s="15"/>
      <c r="I2" s="6"/>
      <c r="J2" s="6"/>
      <c r="K2" s="6"/>
      <c r="L2" s="6"/>
      <c r="M2" s="6"/>
      <c r="N2" s="6"/>
    </row>
    <row r="3" spans="1:41" s="5" customFormat="1" ht="10.5" customHeight="1" x14ac:dyDescent="0.2">
      <c r="A3" s="1" t="s">
        <v>6</v>
      </c>
      <c r="B3" s="5" t="s">
        <v>7</v>
      </c>
      <c r="F3" s="10"/>
      <c r="G3" s="10"/>
      <c r="H3" s="31"/>
    </row>
    <row r="4" spans="1:41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41" s="5" customFormat="1" ht="10.5" customHeight="1" x14ac:dyDescent="0.2">
      <c r="A5" s="3" t="s">
        <v>5</v>
      </c>
      <c r="F5" s="10"/>
      <c r="G5" s="114"/>
      <c r="H5" s="114"/>
      <c r="I5" s="114"/>
      <c r="J5" s="114"/>
      <c r="K5" s="114"/>
      <c r="L5" s="114"/>
      <c r="M5" s="114"/>
    </row>
    <row r="6" spans="1:41" s="5" customFormat="1" ht="10.5" customHeight="1" x14ac:dyDescent="0.2">
      <c r="A6" s="3" t="s">
        <v>3</v>
      </c>
      <c r="B6" s="8"/>
      <c r="F6" s="10"/>
      <c r="G6" s="10"/>
      <c r="H6" s="14"/>
    </row>
    <row r="7" spans="1:41" ht="10.5" customHeight="1" x14ac:dyDescent="0.2">
      <c r="G7" s="114">
        <v>42369</v>
      </c>
      <c r="H7" s="114">
        <v>42735</v>
      </c>
      <c r="I7" s="114">
        <v>43100</v>
      </c>
      <c r="J7" s="114">
        <v>43190</v>
      </c>
      <c r="K7" s="114">
        <v>43281</v>
      </c>
      <c r="L7" s="114">
        <v>43373</v>
      </c>
      <c r="M7" s="114">
        <v>43465</v>
      </c>
    </row>
    <row r="8" spans="1:41" ht="10.5" customHeight="1" x14ac:dyDescent="0.2">
      <c r="E8" s="112" t="s">
        <v>14</v>
      </c>
      <c r="F8" s="112" t="s">
        <v>11</v>
      </c>
      <c r="G8" s="118">
        <v>39122</v>
      </c>
      <c r="H8" s="118">
        <v>38402</v>
      </c>
      <c r="I8" s="118">
        <v>38382</v>
      </c>
      <c r="J8" s="118">
        <v>38121</v>
      </c>
      <c r="K8" s="118">
        <v>37466</v>
      </c>
      <c r="L8" s="118">
        <v>37115</v>
      </c>
      <c r="M8" s="118">
        <v>36716</v>
      </c>
    </row>
    <row r="9" spans="1:41" ht="10.5" customHeight="1" x14ac:dyDescent="0.2">
      <c r="E9" s="112" t="s">
        <v>55</v>
      </c>
      <c r="F9" s="112" t="s">
        <v>56</v>
      </c>
      <c r="G9" s="118">
        <v>49915</v>
      </c>
      <c r="H9" s="118">
        <v>46640</v>
      </c>
      <c r="I9" s="118">
        <v>42442</v>
      </c>
      <c r="J9" s="118">
        <v>41460</v>
      </c>
      <c r="K9" s="118">
        <v>40747</v>
      </c>
      <c r="L9" s="118">
        <v>40277</v>
      </c>
      <c r="M9" s="118">
        <v>39942</v>
      </c>
    </row>
    <row r="10" spans="1:41" ht="10.5" customHeight="1" x14ac:dyDescent="0.2">
      <c r="E10" s="152" t="s">
        <v>15</v>
      </c>
      <c r="F10" s="112" t="s">
        <v>13</v>
      </c>
      <c r="G10" s="118">
        <v>35056</v>
      </c>
      <c r="H10" s="51">
        <v>29673</v>
      </c>
      <c r="I10" s="51">
        <v>28416</v>
      </c>
      <c r="J10" s="51">
        <v>29017</v>
      </c>
      <c r="K10" s="51">
        <v>29778</v>
      </c>
      <c r="L10" s="51">
        <v>30122</v>
      </c>
      <c r="M10" s="51">
        <v>30458</v>
      </c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</row>
    <row r="11" spans="1:41" ht="10.5" customHeight="1" x14ac:dyDescent="0.2">
      <c r="D11" s="153"/>
      <c r="E11" s="153" t="s">
        <v>16</v>
      </c>
      <c r="F11" s="153" t="s">
        <v>12</v>
      </c>
      <c r="G11" s="118">
        <v>25575</v>
      </c>
      <c r="H11" s="51">
        <v>25433</v>
      </c>
      <c r="I11" s="51">
        <v>26126</v>
      </c>
      <c r="J11" s="51">
        <v>26378</v>
      </c>
      <c r="K11" s="51">
        <v>25989</v>
      </c>
      <c r="L11" s="51">
        <v>25750</v>
      </c>
      <c r="M11" s="51">
        <v>25967</v>
      </c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</row>
    <row r="12" spans="1:41" ht="10.5" customHeight="1" x14ac:dyDescent="0.2">
      <c r="G12" s="118">
        <f>SUM(G8:G11)</f>
        <v>149668</v>
      </c>
      <c r="H12" s="118">
        <f t="shared" ref="H12:M12" si="0">SUM(H8:H11)</f>
        <v>140148</v>
      </c>
      <c r="I12" s="118">
        <f t="shared" si="0"/>
        <v>135366</v>
      </c>
      <c r="J12" s="118">
        <f t="shared" si="0"/>
        <v>134976</v>
      </c>
      <c r="K12" s="118">
        <f t="shared" si="0"/>
        <v>133980</v>
      </c>
      <c r="L12" s="118">
        <f t="shared" si="0"/>
        <v>133264</v>
      </c>
      <c r="M12" s="118">
        <f t="shared" si="0"/>
        <v>133083</v>
      </c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</row>
    <row r="13" spans="1:41" ht="10.5" customHeight="1" x14ac:dyDescent="0.2">
      <c r="I13" s="2"/>
      <c r="J13" s="2"/>
      <c r="K13" s="2"/>
      <c r="L13" s="43"/>
      <c r="M13" s="43"/>
      <c r="N13" s="43"/>
      <c r="O13" s="43"/>
      <c r="P13" s="43"/>
      <c r="Q13" s="43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</row>
    <row r="14" spans="1:41" ht="10.5" customHeight="1" x14ac:dyDescent="0.2">
      <c r="A14" s="154"/>
      <c r="B14" s="154"/>
      <c r="D14" s="155"/>
      <c r="E14" s="155"/>
      <c r="G14" s="156"/>
      <c r="H14" s="155"/>
      <c r="I14" s="2"/>
      <c r="J14" s="2"/>
      <c r="K14" s="2"/>
      <c r="L14" s="43"/>
      <c r="M14" s="43"/>
      <c r="N14" s="43"/>
      <c r="O14" s="43"/>
      <c r="P14" s="43"/>
      <c r="Q14" s="43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</row>
    <row r="15" spans="1:41" ht="10.5" customHeight="1" x14ac:dyDescent="0.2">
      <c r="A15" s="154"/>
      <c r="B15" s="154"/>
      <c r="E15" s="125"/>
      <c r="F15" s="156"/>
      <c r="I15" s="2"/>
      <c r="J15" s="2"/>
      <c r="K15" s="2"/>
      <c r="L15" s="43"/>
      <c r="M15" s="43"/>
      <c r="N15" s="43"/>
      <c r="O15" s="43"/>
      <c r="P15" s="43"/>
      <c r="Q15" s="43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</row>
    <row r="16" spans="1:41" ht="10.5" customHeight="1" x14ac:dyDescent="0.2">
      <c r="A16" s="154"/>
      <c r="B16" s="154"/>
      <c r="E16" s="125"/>
      <c r="F16" s="156"/>
      <c r="G16" s="156"/>
      <c r="I16" s="2"/>
      <c r="J16" s="2"/>
      <c r="K16" s="2"/>
      <c r="L16" s="48"/>
      <c r="M16" s="48"/>
      <c r="N16" s="48"/>
      <c r="O16" s="48"/>
      <c r="P16" s="48"/>
      <c r="Q16" s="48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</row>
    <row r="17" spans="1:41" ht="10.5" customHeight="1" x14ac:dyDescent="0.2">
      <c r="A17" s="154"/>
      <c r="B17" s="154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</row>
    <row r="18" spans="1:41" ht="10.5" customHeight="1" x14ac:dyDescent="0.2">
      <c r="A18" s="154"/>
      <c r="B18" s="154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</row>
    <row r="19" spans="1:41" ht="10.5" customHeight="1" x14ac:dyDescent="0.2">
      <c r="A19" s="154"/>
      <c r="B19" s="154"/>
      <c r="F19" s="153"/>
      <c r="G19" s="153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</row>
    <row r="20" spans="1:41" ht="10.5" customHeight="1" x14ac:dyDescent="0.2">
      <c r="F20" s="153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</row>
    <row r="21" spans="1:41" ht="10.5" customHeight="1" x14ac:dyDescent="0.2">
      <c r="F21" s="153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</row>
    <row r="22" spans="1:41" ht="10.5" customHeight="1" x14ac:dyDescent="0.2">
      <c r="C22" s="15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</row>
    <row r="23" spans="1:41" ht="10.5" customHeight="1" x14ac:dyDescent="0.2">
      <c r="C23" s="15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</row>
    <row r="24" spans="1:41" ht="10.5" customHeight="1" x14ac:dyDescent="0.2">
      <c r="C24" s="152"/>
      <c r="AA24" s="157"/>
      <c r="AB24" s="157"/>
      <c r="AC24" s="157"/>
      <c r="AD24" s="157"/>
      <c r="AE24" s="157"/>
      <c r="AF24" s="157"/>
      <c r="AG24" s="157"/>
    </row>
    <row r="25" spans="1:41" ht="10.5" customHeight="1" x14ac:dyDescent="0.2">
      <c r="AA25" s="157"/>
      <c r="AB25" s="157"/>
      <c r="AC25" s="157"/>
      <c r="AD25" s="157"/>
      <c r="AE25" s="157"/>
      <c r="AF25" s="157"/>
      <c r="AG25" s="157"/>
    </row>
    <row r="26" spans="1:41" ht="10.5" customHeight="1" x14ac:dyDescent="0.2">
      <c r="R26" s="125"/>
      <c r="AA26" s="157"/>
      <c r="AB26" s="157"/>
      <c r="AC26" s="157"/>
      <c r="AD26" s="157"/>
      <c r="AE26" s="157"/>
      <c r="AF26" s="157"/>
      <c r="AG26" s="157"/>
    </row>
    <row r="27" spans="1:41" ht="10.5" customHeight="1" x14ac:dyDescent="0.2">
      <c r="R27" s="125"/>
      <c r="AA27" s="157"/>
      <c r="AB27" s="157"/>
      <c r="AC27" s="157"/>
      <c r="AD27" s="157"/>
      <c r="AE27" s="157"/>
      <c r="AF27" s="157"/>
      <c r="AG27" s="157"/>
    </row>
    <row r="28" spans="1:41" ht="10.5" customHeight="1" x14ac:dyDescent="0.2">
      <c r="R28" s="125"/>
      <c r="AA28" s="157"/>
      <c r="AB28" s="157"/>
      <c r="AC28" s="157"/>
      <c r="AD28" s="157"/>
      <c r="AE28" s="157"/>
      <c r="AF28" s="157"/>
      <c r="AG28" s="157"/>
    </row>
    <row r="29" spans="1:41" ht="10.5" customHeight="1" x14ac:dyDescent="0.2">
      <c r="R29" s="125"/>
    </row>
    <row r="30" spans="1:41" ht="10.5" customHeight="1" x14ac:dyDescent="0.2">
      <c r="R30" s="125"/>
    </row>
    <row r="31" spans="1:41" ht="10.5" customHeight="1" x14ac:dyDescent="0.2">
      <c r="R31" s="125"/>
    </row>
    <row r="32" spans="1:41" ht="10.5" customHeight="1" x14ac:dyDescent="0.2">
      <c r="G32" s="129"/>
      <c r="H32" s="129"/>
      <c r="R32" s="125"/>
    </row>
    <row r="33" spans="18:22" ht="10.5" customHeight="1" x14ac:dyDescent="0.2">
      <c r="R33" s="125"/>
    </row>
    <row r="34" spans="18:22" ht="10.5" customHeight="1" x14ac:dyDescent="0.2">
      <c r="R34" s="125"/>
    </row>
    <row r="35" spans="18:22" ht="10.5" customHeight="1" x14ac:dyDescent="0.2">
      <c r="R35" s="125"/>
    </row>
    <row r="36" spans="18:22" ht="10.5" customHeight="1" x14ac:dyDescent="0.2">
      <c r="U36" s="113"/>
      <c r="V36" s="11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Administrator</cp:lastModifiedBy>
  <dcterms:created xsi:type="dcterms:W3CDTF">2018-12-23T10:46:29Z</dcterms:created>
  <dcterms:modified xsi:type="dcterms:W3CDTF">2019-02-27T14:48:39Z</dcterms:modified>
</cp:coreProperties>
</file>